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koltsova\AppData\Local\Microsoft\Windows\INetCache\Content.Outlook\9DBIYQHF\"/>
    </mc:Choice>
  </mc:AlternateContent>
  <xr:revisionPtr revIDLastSave="0" documentId="13_ncr:1_{C7F970E5-6615-4166-946B-B123E875E391}" xr6:coauthVersionLast="47" xr6:coauthVersionMax="47" xr10:uidLastSave="{00000000-0000-0000-0000-000000000000}"/>
  <bookViews>
    <workbookView xWindow="-108" yWindow="-108" windowWidth="23256" windowHeight="13896" xr2:uid="{11C2974E-DA51-4382-A3DD-C961CEB95E02}"/>
  </bookViews>
  <sheets>
    <sheet name="Summarу" sheetId="3" r:id="rId1"/>
  </sheets>
  <definedNames>
    <definedName name="\I">#N/A</definedName>
    <definedName name="_" localSheetId="0" hidden="1">{#N/A,#N/A,FALSE,"Хлеб 0,5 кр"}</definedName>
    <definedName name="_" hidden="1">{#N/A,#N/A,FALSE,"Хлеб 0,5 кр"}</definedName>
    <definedName name="______________________________IV100000">#REF!</definedName>
    <definedName name="_____________________________IV100000">#REF!</definedName>
    <definedName name="____________________________A100000">#REF!</definedName>
    <definedName name="____________________________IV100000">#REF!</definedName>
    <definedName name="____________________________IV66000">#N/A</definedName>
    <definedName name="____________________________IV67000">#N/A</definedName>
    <definedName name="____________________________IV70000">#N/A</definedName>
    <definedName name="____________________________IV80000">#N/A</definedName>
    <definedName name="____________________________IV90000">#N/A</definedName>
    <definedName name="___________________________A100000">#REF!</definedName>
    <definedName name="___________________________IV100000">#REF!</definedName>
    <definedName name="___________________________IV66000">#N/A</definedName>
    <definedName name="___________________________IV67000">#N/A</definedName>
    <definedName name="___________________________IV70000">#N/A</definedName>
    <definedName name="___________________________IV80000">#N/A</definedName>
    <definedName name="___________________________IV90000">#N/A</definedName>
    <definedName name="__________________________A100000">#REF!</definedName>
    <definedName name="__________________________dep2">#REF!</definedName>
    <definedName name="__________________________ek2">#REF!</definedName>
    <definedName name="__________________________IV100000">#REF!</definedName>
    <definedName name="__________________________IV66000">#N/A</definedName>
    <definedName name="__________________________IV67000">#N/A</definedName>
    <definedName name="__________________________IV70000">#N/A</definedName>
    <definedName name="__________________________IV80000">#N/A</definedName>
    <definedName name="__________________________IV90000">#N/A</definedName>
    <definedName name="__________________________vn2">#REF!</definedName>
    <definedName name="_________________________A100000">#REF!</definedName>
    <definedName name="_________________________dep2">#REF!</definedName>
    <definedName name="_________________________ek2">#REF!</definedName>
    <definedName name="_________________________IV100000">#REF!</definedName>
    <definedName name="_________________________IV101000">#N/A</definedName>
    <definedName name="_________________________IV66000">#N/A</definedName>
    <definedName name="_________________________IV67000">#N/A</definedName>
    <definedName name="_________________________IV70000">#N/A</definedName>
    <definedName name="_________________________IV80000">#N/A</definedName>
    <definedName name="_________________________IV90000">#N/A</definedName>
    <definedName name="_________________________vn2">#REF!</definedName>
    <definedName name="________________________A100000">#REF!</definedName>
    <definedName name="________________________ar1">#REF!</definedName>
    <definedName name="________________________dep2">#REF!</definedName>
    <definedName name="________________________ek2">#REF!</definedName>
    <definedName name="________________________IV100000">#REF!</definedName>
    <definedName name="________________________IV101000">#N/A</definedName>
    <definedName name="________________________IV66000">#N/A</definedName>
    <definedName name="________________________IV67000">#N/A</definedName>
    <definedName name="________________________IV70000">#N/A</definedName>
    <definedName name="________________________IV80000">#N/A</definedName>
    <definedName name="________________________IV90000">#N/A</definedName>
    <definedName name="________________________vn2">#REF!</definedName>
    <definedName name="_______________________A100000">#REF!</definedName>
    <definedName name="_______________________ar1">#REF!</definedName>
    <definedName name="_______________________dep2">#REF!</definedName>
    <definedName name="_______________________ek2">#REF!</definedName>
    <definedName name="_______________________IV100000">#REF!</definedName>
    <definedName name="_______________________IV101000">#N/A</definedName>
    <definedName name="_______________________IV66000">#N/A</definedName>
    <definedName name="_______________________IV67000">#N/A</definedName>
    <definedName name="_______________________IV70000">#N/A</definedName>
    <definedName name="_______________________IV80000">#N/A</definedName>
    <definedName name="_______________________IV90000">#N/A</definedName>
    <definedName name="_______________________vn2">#REF!</definedName>
    <definedName name="______________________A100000">#REF!</definedName>
    <definedName name="______________________ar1">#REF!</definedName>
    <definedName name="______________________dep2">#REF!</definedName>
    <definedName name="______________________ek2">#REF!</definedName>
    <definedName name="______________________IV100000">#REF!</definedName>
    <definedName name="______________________IV101000">#N/A</definedName>
    <definedName name="______________________IV66000">#N/A</definedName>
    <definedName name="______________________IV67000">#N/A</definedName>
    <definedName name="______________________IV70000">#N/A</definedName>
    <definedName name="______________________IV80000">#N/A</definedName>
    <definedName name="______________________IV90000">#N/A</definedName>
    <definedName name="______________________vn2">#REF!</definedName>
    <definedName name="_____________________A100000">#REF!</definedName>
    <definedName name="_____________________ar1">#REF!</definedName>
    <definedName name="_____________________dep2">#REF!</definedName>
    <definedName name="_____________________ek2">#REF!</definedName>
    <definedName name="_____________________IV100000">#REF!</definedName>
    <definedName name="_____________________IV101000">#N/A</definedName>
    <definedName name="_____________________IV66000">#N/A</definedName>
    <definedName name="_____________________IV67000">#N/A</definedName>
    <definedName name="_____________________IV70000">#N/A</definedName>
    <definedName name="_____________________IV80000">#N/A</definedName>
    <definedName name="_____________________IV90000">#N/A</definedName>
    <definedName name="_____________________vn1">#REF!</definedName>
    <definedName name="_____________________vn2">#REF!</definedName>
    <definedName name="____________________A100000">#REF!</definedName>
    <definedName name="____________________ar1">#REF!</definedName>
    <definedName name="____________________dep1">#REF!</definedName>
    <definedName name="____________________dep2">#REF!</definedName>
    <definedName name="____________________ek2">#REF!</definedName>
    <definedName name="____________________IV100000">#REF!</definedName>
    <definedName name="____________________IV101000">#N/A</definedName>
    <definedName name="____________________IV66000">#N/A</definedName>
    <definedName name="____________________IV67000">#N/A</definedName>
    <definedName name="____________________IV70000">#N/A</definedName>
    <definedName name="____________________IV80000">#N/A</definedName>
    <definedName name="____________________IV90000">#N/A</definedName>
    <definedName name="____________________par2">#REF!</definedName>
    <definedName name="____________________vn1">#REF!</definedName>
    <definedName name="____________________vn2">#REF!</definedName>
    <definedName name="___________________A100000">#REF!</definedName>
    <definedName name="___________________ar1">#REF!</definedName>
    <definedName name="___________________dep1">#REF!</definedName>
    <definedName name="___________________dep2">#REF!</definedName>
    <definedName name="___________________ek2">#REF!</definedName>
    <definedName name="___________________IV100000">#REF!</definedName>
    <definedName name="___________________IV101000">#N/A</definedName>
    <definedName name="___________________IV66000">#N/A</definedName>
    <definedName name="___________________IV67000">#N/A</definedName>
    <definedName name="___________________IV70000">#N/A</definedName>
    <definedName name="___________________IV80000">#N/A</definedName>
    <definedName name="___________________IV90000">#N/A</definedName>
    <definedName name="___________________par2">#REF!</definedName>
    <definedName name="___________________vn1">#REF!</definedName>
    <definedName name="___________________vn2">#REF!</definedName>
    <definedName name="__________________A100000">#REF!</definedName>
    <definedName name="__________________ar1">#REF!</definedName>
    <definedName name="__________________dep1">#REF!</definedName>
    <definedName name="__________________dep2">#REF!</definedName>
    <definedName name="__________________ek2">#REF!</definedName>
    <definedName name="__________________IV100000">#REF!</definedName>
    <definedName name="__________________IV101000">#N/A</definedName>
    <definedName name="__________________IV66000">#N/A</definedName>
    <definedName name="__________________IV67000">#N/A</definedName>
    <definedName name="__________________IV70000">#N/A</definedName>
    <definedName name="__________________IV80000">#N/A</definedName>
    <definedName name="__________________IV90000">#N/A</definedName>
    <definedName name="__________________par2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_vn1">#REF!</definedName>
    <definedName name="__________________vn2">#REF!</definedName>
    <definedName name="_________________A100000">#REF!</definedName>
    <definedName name="_________________ar1">#REF!</definedName>
    <definedName name="_________________dep1">#REF!</definedName>
    <definedName name="_________________dep2">#REF!</definedName>
    <definedName name="_________________ek2">#REF!</definedName>
    <definedName name="_________________IV100000">#REF!</definedName>
    <definedName name="_________________IV101000">#N/A</definedName>
    <definedName name="_________________IV66000">#N/A</definedName>
    <definedName name="_________________IV67000">#N/A</definedName>
    <definedName name="_________________IV70000">#N/A</definedName>
    <definedName name="_________________IV80000">#N/A</definedName>
    <definedName name="_________________IV90000">#N/A</definedName>
    <definedName name="_________________par2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_vn1">#REF!</definedName>
    <definedName name="_________________vn2">#REF!</definedName>
    <definedName name="________________A100000">#REF!</definedName>
    <definedName name="________________ar1">#REF!</definedName>
    <definedName name="________________dep1">#REF!</definedName>
    <definedName name="________________dep2">#REF!</definedName>
    <definedName name="________________ek2">#REF!</definedName>
    <definedName name="________________IV100000">#REF!</definedName>
    <definedName name="________________IV101000">#N/A</definedName>
    <definedName name="________________IV66000">#N/A</definedName>
    <definedName name="________________IV67000">#N/A</definedName>
    <definedName name="________________IV70000">#N/A</definedName>
    <definedName name="________________IV80000">#N/A</definedName>
    <definedName name="________________IV90000">#N/A</definedName>
    <definedName name="________________par2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_vn1">#REF!</definedName>
    <definedName name="________________vn2">#REF!</definedName>
    <definedName name="_______________A100000">#REF!</definedName>
    <definedName name="_______________ar1">#REF!</definedName>
    <definedName name="_______________dep1">#REF!</definedName>
    <definedName name="_______________dep2">#REF!</definedName>
    <definedName name="_______________ek2">#REF!</definedName>
    <definedName name="_______________IV100000">#REF!</definedName>
    <definedName name="_______________IV101000">#N/A</definedName>
    <definedName name="_______________IV66000">#N/A</definedName>
    <definedName name="_______________IV67000">#N/A</definedName>
    <definedName name="_______________IV70000">#N/A</definedName>
    <definedName name="_______________IV80000">#N/A</definedName>
    <definedName name="_______________IV90000">#N/A</definedName>
    <definedName name="_______________par2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_vn1">#REF!</definedName>
    <definedName name="_______________vn2">#REF!</definedName>
    <definedName name="______________A100000">#REF!</definedName>
    <definedName name="______________ar1">#REF!</definedName>
    <definedName name="______________dep1">#REF!</definedName>
    <definedName name="______________dep2">#REF!</definedName>
    <definedName name="______________ek2">#REF!</definedName>
    <definedName name="______________IV100000">#REF!</definedName>
    <definedName name="______________IV101000">#N/A</definedName>
    <definedName name="______________IV66000">#REF!</definedName>
    <definedName name="______________IV67000">#REF!</definedName>
    <definedName name="______________IV70000">#REF!</definedName>
    <definedName name="______________IV80000">#REF!</definedName>
    <definedName name="______________IV90000">#REF!</definedName>
    <definedName name="______________par2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_vn1">#REF!</definedName>
    <definedName name="______________vn2">#REF!</definedName>
    <definedName name="_____________A100000">#REF!</definedName>
    <definedName name="_____________ar1">#REF!</definedName>
    <definedName name="_____________dep1">#REF!</definedName>
    <definedName name="_____________dep2">#REF!</definedName>
    <definedName name="_____________ek2">#REF!</definedName>
    <definedName name="_____________IV100000">#REF!</definedName>
    <definedName name="_____________IV101000">#N/A</definedName>
    <definedName name="_____________IV66000">#REF!</definedName>
    <definedName name="_____________IV67000">#REF!</definedName>
    <definedName name="_____________IV70000">#REF!</definedName>
    <definedName name="_____________IV80000">#REF!</definedName>
    <definedName name="_____________IV90000">#REF!</definedName>
    <definedName name="_____________par2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_vn1">#REF!</definedName>
    <definedName name="_____________vn2">#REF!</definedName>
    <definedName name="____________ar1">#REF!</definedName>
    <definedName name="____________dep1">#REF!</definedName>
    <definedName name="____________dep2">#REF!</definedName>
    <definedName name="____________ek2">#REF!</definedName>
    <definedName name="____________IV100000">#REF!</definedName>
    <definedName name="____________IV101000">#REF!</definedName>
    <definedName name="____________IV66000">#REF!</definedName>
    <definedName name="____________IV67000">#REF!</definedName>
    <definedName name="____________IV70000">#REF!</definedName>
    <definedName name="____________IV80000">#REF!</definedName>
    <definedName name="____________IV90000">#REF!</definedName>
    <definedName name="____________par2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_vn1">#REF!</definedName>
    <definedName name="____________vn2">#REF!</definedName>
    <definedName name="___________A100000">#REF!</definedName>
    <definedName name="___________ar1">#REF!</definedName>
    <definedName name="___________dep1">#REF!</definedName>
    <definedName name="___________dep2">#REF!</definedName>
    <definedName name="___________ek2">#REF!</definedName>
    <definedName name="___________IV100000">#REF!</definedName>
    <definedName name="___________IV101000">#REF!</definedName>
    <definedName name="___________IV66000">#REF!</definedName>
    <definedName name="___________IV67000">#REF!</definedName>
    <definedName name="___________IV70000">#REF!</definedName>
    <definedName name="___________IV80000">#REF!</definedName>
    <definedName name="___________IV90000">#REF!</definedName>
    <definedName name="___________par2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_vn1">#REF!</definedName>
    <definedName name="___________vn2">#REF!</definedName>
    <definedName name="__________A100000">#REF!</definedName>
    <definedName name="__________ar1">#REF!</definedName>
    <definedName name="__________dep1">#REF!</definedName>
    <definedName name="__________dep2">#REF!</definedName>
    <definedName name="__________ek2">#REF!</definedName>
    <definedName name="__________IV100000">#REF!</definedName>
    <definedName name="__________IV101000">#REF!</definedName>
    <definedName name="__________IV66000">#REF!</definedName>
    <definedName name="__________IV67000">#REF!</definedName>
    <definedName name="__________IV70000">#REF!</definedName>
    <definedName name="__________IV80000">#REF!</definedName>
    <definedName name="__________IV90000">#REF!</definedName>
    <definedName name="__________par2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_vn1">#REF!</definedName>
    <definedName name="__________vn2">#REF!</definedName>
    <definedName name="_________A100000">#REF!</definedName>
    <definedName name="_________ar1">#REF!</definedName>
    <definedName name="_________CoA1997">#REF!</definedName>
    <definedName name="_________dep1">#REF!</definedName>
    <definedName name="_________dep2">#REF!</definedName>
    <definedName name="_________ek2">#REF!</definedName>
    <definedName name="_________IV100000">#REF!</definedName>
    <definedName name="_________IV101000">#N/A</definedName>
    <definedName name="_________IV66000">#N/A</definedName>
    <definedName name="_________IV67000">#N/A</definedName>
    <definedName name="_________IV70000">#N/A</definedName>
    <definedName name="_________IV80000">#N/A</definedName>
    <definedName name="_________IV90000">#N/A</definedName>
    <definedName name="_________par2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_vn1">#REF!</definedName>
    <definedName name="_________vn2">#REF!</definedName>
    <definedName name="________A100000">#REF!</definedName>
    <definedName name="________ar1">#REF!</definedName>
    <definedName name="________CoA1997">#REF!</definedName>
    <definedName name="________dep1">#REF!</definedName>
    <definedName name="________dep2">#REF!</definedName>
    <definedName name="________ek2">#REF!</definedName>
    <definedName name="________IV100000">#REF!</definedName>
    <definedName name="________IV101000">#REF!</definedName>
    <definedName name="________IV66000">#N/A</definedName>
    <definedName name="________IV67000">#N/A</definedName>
    <definedName name="________IV70000">#N/A</definedName>
    <definedName name="________IV80000">#N/A</definedName>
    <definedName name="________IV90000">#N/A</definedName>
    <definedName name="________par2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vn1">#REF!</definedName>
    <definedName name="________vn2">#REF!</definedName>
    <definedName name="_______A100000">#REF!</definedName>
    <definedName name="_______ar1">#REF!</definedName>
    <definedName name="_______CoA1997">#REF!</definedName>
    <definedName name="_______dep1">#REF!</definedName>
    <definedName name="_______dep2">#REF!</definedName>
    <definedName name="_______ek2">#REF!</definedName>
    <definedName name="_______IV100000">#REF!</definedName>
    <definedName name="_______IV101000">#N/A</definedName>
    <definedName name="_______IV66000">#N/A</definedName>
    <definedName name="_______IV67000">#N/A</definedName>
    <definedName name="_______IV70000">#N/A</definedName>
    <definedName name="_______IV80000">#N/A</definedName>
    <definedName name="_______IV90000">#N/A</definedName>
    <definedName name="_______par2">#REF!</definedName>
    <definedName name="_______PN1">#REF!</definedName>
    <definedName name="_______PN2">#REF!</definedName>
    <definedName name="_______tax1">#REF!</definedName>
    <definedName name="_______tax2">#REF!</definedName>
    <definedName name="_______tax3">#REF!</definedName>
    <definedName name="_______tax4">#REF!</definedName>
    <definedName name="_______vn1">#REF!</definedName>
    <definedName name="_______vn2">#REF!</definedName>
    <definedName name="______A100000">#REF!</definedName>
    <definedName name="______ar1">#REF!</definedName>
    <definedName name="______CoA1997">#REF!</definedName>
    <definedName name="______dep1">#REF!</definedName>
    <definedName name="______dep2">#REF!</definedName>
    <definedName name="______ek2">#REF!</definedName>
    <definedName name="______IV100000">#REF!</definedName>
    <definedName name="______IV101000">#REF!</definedName>
    <definedName name="______IV66000">#N/A</definedName>
    <definedName name="______IV67000">#N/A</definedName>
    <definedName name="______IV70000">#N/A</definedName>
    <definedName name="______IV80000">#N/A</definedName>
    <definedName name="______IV90000">#N/A</definedName>
    <definedName name="______par2">#REF!</definedName>
    <definedName name="______PN1">#REF!</definedName>
    <definedName name="______PN2">#REF!</definedName>
    <definedName name="______tax1">#REF!</definedName>
    <definedName name="______tax2">#REF!</definedName>
    <definedName name="______tax3">#REF!</definedName>
    <definedName name="______tax4">#REF!</definedName>
    <definedName name="______vn1">#REF!</definedName>
    <definedName name="______vn2">#REF!</definedName>
    <definedName name="_____A100000">#REF!</definedName>
    <definedName name="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g1" hidden="1">#REF!</definedName>
    <definedName name="_____ar1">#REF!</definedName>
    <definedName name="____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oA1997">#REF!</definedName>
    <definedName name="_____dep1">#REF!</definedName>
    <definedName name="_____dep2">#REF!</definedName>
    <definedName name="_____ek2">#REF!</definedName>
    <definedName name="_____IV100000">#REF!</definedName>
    <definedName name="_____IV101000">#N/A</definedName>
    <definedName name="_____IV66000">#N/A</definedName>
    <definedName name="_____IV67000">#N/A</definedName>
    <definedName name="_____IV70000">#N/A</definedName>
    <definedName name="_____IV80000">#N/A</definedName>
    <definedName name="_____IV90000">#N/A</definedName>
    <definedName name="_____par2">#REF!</definedName>
    <definedName name="_____PN1">#REF!</definedName>
    <definedName name="_____PN2">#REF!</definedName>
    <definedName name="_____tax1">#REF!</definedName>
    <definedName name="_____tax2">#REF!</definedName>
    <definedName name="_____tax3">#REF!</definedName>
    <definedName name="_____tax4">#REF!</definedName>
    <definedName name="_____vn1">#REF!</definedName>
    <definedName name="_____vn2">#REF!</definedName>
    <definedName name="_____w1" localSheetId="0" hidden="1">{"DELIV.",#N/A,FALSE,"comp";"INV",#N/A,FALSE,"comp"}</definedName>
    <definedName name="_____w1" hidden="1">{"DELIV.",#N/A,FALSE,"comp";"INV",#N/A,FALSE,"comp"}</definedName>
    <definedName name="_____x1" hidden="1">#REF!</definedName>
    <definedName name="____A100000">#REF!</definedName>
    <definedName name="____ag1" hidden="1">#REF!</definedName>
    <definedName name="____ar1">#REF!</definedName>
    <definedName name="____CoA1997">#REF!</definedName>
    <definedName name="____dep1">#REF!</definedName>
    <definedName name="____dep2">#REF!</definedName>
    <definedName name="____ek2">#REF!</definedName>
    <definedName name="____IV100000">#REF!</definedName>
    <definedName name="____IV101000">#N/A</definedName>
    <definedName name="____IV66000">#N/A</definedName>
    <definedName name="____IV67000">#N/A</definedName>
    <definedName name="____IV70000">#N/A</definedName>
    <definedName name="____IV80000">#N/A</definedName>
    <definedName name="____IV90000">#N/A</definedName>
    <definedName name="____par2">#REF!</definedName>
    <definedName name="____PN1">#REF!</definedName>
    <definedName name="____PN2">#REF!</definedName>
    <definedName name="____Qr540">#REF!</definedName>
    <definedName name="____tax1">#REF!</definedName>
    <definedName name="____tax2">#REF!</definedName>
    <definedName name="____tax3">#REF!</definedName>
    <definedName name="____tax4">#REF!</definedName>
    <definedName name="____vn1">#REF!</definedName>
    <definedName name="____vn2">#REF!</definedName>
    <definedName name="____x1" hidden="1">#REF!</definedName>
    <definedName name="___1__123Graph_AChart_1A" hidden="1">#REF!</definedName>
    <definedName name="___2__123Graph_BChart_1A" hidden="1">#REF!</definedName>
    <definedName name="___A100000">#REF!</definedName>
    <definedName name="___ag1" hidden="1">#REF!</definedName>
    <definedName name="___ar1">#REF!</definedName>
    <definedName name="___CoA1997">#REF!</definedName>
    <definedName name="___dep1">#REF!</definedName>
    <definedName name="___dep2">#REF!</definedName>
    <definedName name="___ek2">#REF!</definedName>
    <definedName name="___IV100000">#REF!</definedName>
    <definedName name="___IV101000">#N/A</definedName>
    <definedName name="___IV66000">#N/A</definedName>
    <definedName name="___IV67000">#N/A</definedName>
    <definedName name="___IV70000">#N/A</definedName>
    <definedName name="___IV80000">#N/A</definedName>
    <definedName name="___IV90000">#N/A</definedName>
    <definedName name="___No19">#REF!</definedName>
    <definedName name="___No19_1">"#REF!"</definedName>
    <definedName name="___No19_2">"#REF!"</definedName>
    <definedName name="___No22">#REF!</definedName>
    <definedName name="___No22_1">"#REF!"</definedName>
    <definedName name="___No23">#REF!</definedName>
    <definedName name="___No23_1">"#REF!"</definedName>
    <definedName name="___No24">#REF!</definedName>
    <definedName name="___No27">#REF!</definedName>
    <definedName name="___No28">#REF!</definedName>
    <definedName name="___No7">#REF!</definedName>
    <definedName name="___No8">#REF!</definedName>
    <definedName name="___No9">#REF!</definedName>
    <definedName name="___par2">#REF!</definedName>
    <definedName name="___PN1">#REF!</definedName>
    <definedName name="___PN2">#REF!</definedName>
    <definedName name="___sq1">#REF!</definedName>
    <definedName name="___sq10">#REF!</definedName>
    <definedName name="___sq11">#REF!</definedName>
    <definedName name="___sq12">#REF!</definedName>
    <definedName name="___sq13">#REF!</definedName>
    <definedName name="___sq14">#REF!</definedName>
    <definedName name="___sq15">#REF!</definedName>
    <definedName name="___sq16">#REF!</definedName>
    <definedName name="___sq17">#REF!</definedName>
    <definedName name="___sq18">#REF!</definedName>
    <definedName name="___sq19">#REF!</definedName>
    <definedName name="___sq2">#REF!</definedName>
    <definedName name="___sq20">#REF!</definedName>
    <definedName name="___sq21">#REF!</definedName>
    <definedName name="___sq22">#REF!</definedName>
    <definedName name="___sq23">#REF!</definedName>
    <definedName name="___sq24">#REF!</definedName>
    <definedName name="___sq25">#REF!</definedName>
    <definedName name="___sq26">#REF!</definedName>
    <definedName name="___sq27">#REF!</definedName>
    <definedName name="___sq28">#REF!</definedName>
    <definedName name="___sq29">#REF!</definedName>
    <definedName name="___sq3">#REF!</definedName>
    <definedName name="___sq30">#REF!</definedName>
    <definedName name="___sq31">#REF!</definedName>
    <definedName name="___sq32">#REF!</definedName>
    <definedName name="___sq4">#REF!</definedName>
    <definedName name="___sq5">#REF!</definedName>
    <definedName name="___sq6">#REF!</definedName>
    <definedName name="___sq7">#REF!</definedName>
    <definedName name="___sq8">#REF!</definedName>
    <definedName name="___sq9">#REF!</definedName>
    <definedName name="___tax1">#REF!</definedName>
    <definedName name="___tax2">#REF!</definedName>
    <definedName name="___tax3">#REF!</definedName>
    <definedName name="___tax4">#REF!</definedName>
    <definedName name="___vn1">#REF!</definedName>
    <definedName name="___vn2">#REF!</definedName>
    <definedName name="___x1" hidden="1">#REF!</definedName>
    <definedName name="__1">#REF!</definedName>
    <definedName name="__1___123Graph_AChart_1A" hidden="1">#REF!</definedName>
    <definedName name="__1__123Graph_AChart_1A" hidden="1">#REF!</definedName>
    <definedName name="__123Graph_A" hidden="1">#REF!</definedName>
    <definedName name="__123Graph_AChart" hidden="1">#REF!</definedName>
    <definedName name="__123Graph_ACURRENT" hidden="1">#REF!</definedName>
    <definedName name="__123Graph_AFLOW" hidden="1">#REF!</definedName>
    <definedName name="__123Graph_AMONTH" hidden="1">#REF!</definedName>
    <definedName name="__123Graph_APRINCIPAL" hidden="1">#REF!</definedName>
    <definedName name="__123Graph_C" hidden="1">#REF!</definedName>
    <definedName name="__123Graph_D" hidden="1">#REF!</definedName>
    <definedName name="__123Graph_LBL_APRINCIPAL" hidden="1">#REF!</definedName>
    <definedName name="__123Graph_X" hidden="1">#REF!</definedName>
    <definedName name="__2">#REF!</definedName>
    <definedName name="__2___123Graph_BChart_1A" hidden="1">#REF!</definedName>
    <definedName name="__2__123Graph_BChart_1A" hidden="1">#REF!</definedName>
    <definedName name="__3">#REF!</definedName>
    <definedName name="__4">#REF!</definedName>
    <definedName name="__5">#REF!</definedName>
    <definedName name="__A100000">#REF!</definedName>
    <definedName name="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REF!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ar1">#REF!</definedName>
    <definedName name="_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oA1997">#REF!</definedName>
    <definedName name="__dep1">#REF!</definedName>
    <definedName name="__dep2">#REF!</definedName>
    <definedName name="__ek2">#REF!</definedName>
    <definedName name="__eur1">#REF!</definedName>
    <definedName name="__FDS_HYPERLINK_TOGGLE_STATE__" hidden="1">"ON"</definedName>
    <definedName name="__gbp1">#REF!</definedName>
    <definedName name="__IntlFixup" hidden="1">TRUE</definedName>
    <definedName name="__IV100000">#REF!</definedName>
    <definedName name="__IV101000">#REF!</definedName>
    <definedName name="__IV66000">#REF!</definedName>
    <definedName name="__IV67000">#REF!</definedName>
    <definedName name="__IV70000">#REF!</definedName>
    <definedName name="__IV80000">#REF!</definedName>
    <definedName name="__IV90000">#REF!</definedName>
    <definedName name="__liz1">#REF!</definedName>
    <definedName name="__liz10">#REF!</definedName>
    <definedName name="__liz2">#REF!</definedName>
    <definedName name="__liz7">#REF!</definedName>
    <definedName name="__No17">#REF!</definedName>
    <definedName name="__No19">#REF!</definedName>
    <definedName name="__No22">#REF!</definedName>
    <definedName name="__No23">#REF!</definedName>
    <definedName name="__No24">#REF!</definedName>
    <definedName name="__No27">#REF!</definedName>
    <definedName name="__No28">#REF!</definedName>
    <definedName name="__No7">#REF!</definedName>
    <definedName name="__No8">#REF!</definedName>
    <definedName name="__No9">#REF!</definedName>
    <definedName name="__par2">#REF!</definedName>
    <definedName name="__PN1">#REF!</definedName>
    <definedName name="__PN2">#REF!</definedName>
    <definedName name="__Qr540">#REF!</definedName>
    <definedName name="__RG1">#REF!</definedName>
    <definedName name="__RG2">#REF!</definedName>
    <definedName name="__RG3">#REF!</definedName>
    <definedName name="__RG4">#REF!</definedName>
    <definedName name="__RG5">#REF!</definedName>
    <definedName name="__RG6">#REF!</definedName>
    <definedName name="__RRD1">#REF!</definedName>
    <definedName name="__RRD2">#REF!</definedName>
    <definedName name="__RRD3">#REF!</definedName>
    <definedName name="__RRD4">#REF!</definedName>
    <definedName name="__sq1">#REF!</definedName>
    <definedName name="__sq10">#REF!</definedName>
    <definedName name="__sq11">#REF!</definedName>
    <definedName name="__sq12">#REF!</definedName>
    <definedName name="__sq13">#REF!</definedName>
    <definedName name="__sq14">#REF!</definedName>
    <definedName name="__sq15">#REF!</definedName>
    <definedName name="__sq16">#REF!</definedName>
    <definedName name="__sq17">#REF!</definedName>
    <definedName name="__sq18">#REF!</definedName>
    <definedName name="__sq19">#REF!</definedName>
    <definedName name="__sq2">#REF!</definedName>
    <definedName name="__sq20">#REF!</definedName>
    <definedName name="__sq21">#REF!</definedName>
    <definedName name="__sq22">#REF!</definedName>
    <definedName name="__sq23">#REF!</definedName>
    <definedName name="__sq24">#REF!</definedName>
    <definedName name="__sq25">#REF!</definedName>
    <definedName name="__sq26">#REF!</definedName>
    <definedName name="__sq27">#REF!</definedName>
    <definedName name="__sq28">#REF!</definedName>
    <definedName name="__sq29">#REF!</definedName>
    <definedName name="__sq3">#REF!</definedName>
    <definedName name="__sq30">#REF!</definedName>
    <definedName name="__sq31">#REF!</definedName>
    <definedName name="__sq32">#REF!</definedName>
    <definedName name="__sq4">#REF!</definedName>
    <definedName name="__sq5">#REF!</definedName>
    <definedName name="__sq6">#REF!</definedName>
    <definedName name="__sq7">#REF!</definedName>
    <definedName name="__sq8">#REF!</definedName>
    <definedName name="__sq9">#REF!</definedName>
    <definedName name="__TAB10">#REF!</definedName>
    <definedName name="__TAB11">#REF!</definedName>
    <definedName name="__TAB12">#REF!</definedName>
    <definedName name="__TAB13">#REF!</definedName>
    <definedName name="__tax1">#REF!</definedName>
    <definedName name="__tax2">#REF!</definedName>
    <definedName name="__tax3">#REF!</definedName>
    <definedName name="__tax4">#REF!</definedName>
    <definedName name="__usd1">#REF!</definedName>
    <definedName name="__vn1">#REF!</definedName>
    <definedName name="__vn2">#REF!</definedName>
    <definedName name="__w1" localSheetId="0" hidden="1">{"DELIV.",#N/A,FALSE,"comp";"INV",#N/A,FALSE,"comp"}</definedName>
    <definedName name="__w1" hidden="1">{"DELIV.",#N/A,FALSE,"comp";"INV",#N/A,FALSE,"comp"}</definedName>
    <definedName name="__x1" hidden="1">#REF!</definedName>
    <definedName name="__xlfn.BAHTTEXT" hidden="1">#NAME?</definedName>
    <definedName name="_01_001">#REF!</definedName>
    <definedName name="_1">#REF!</definedName>
    <definedName name="_1______123Graph_AChart_1A" hidden="1">#REF!</definedName>
    <definedName name="_1___123Graph_AChart_1A" hidden="1">#REF!</definedName>
    <definedName name="_1__123Graph_AChart_1A" hidden="1">#REF!</definedName>
    <definedName name="_1__123Graph_ACHART_4" hidden="1">#REF!</definedName>
    <definedName name="_1_4227_gdynia">#REF!</definedName>
    <definedName name="_10__123Graph_AChart_1AJ" hidden="1">#REF!</definedName>
    <definedName name="_10__123Graph_BChart_1A" hidden="1">#REF!</definedName>
    <definedName name="_100__123Graph_BChart_2D" hidden="1">#REF!</definedName>
    <definedName name="_101__123Graph_BChart_3B" hidden="1">#REF!</definedName>
    <definedName name="_102__123Graph_BChart_3L" hidden="1">#REF!</definedName>
    <definedName name="_103__123Graph_BChart_9C" hidden="1">#REF!</definedName>
    <definedName name="_104__123Graph_CChart_1A" hidden="1">#REF!</definedName>
    <definedName name="_105__123Graph_CChart_1AA" hidden="1">#REF!</definedName>
    <definedName name="_106__123Graph_CChart_1AB" hidden="1">#REF!</definedName>
    <definedName name="_107__123Graph_CChart_1AE" hidden="1">#REF!</definedName>
    <definedName name="_108__123Graph_CChart_1AF" hidden="1">#REF!</definedName>
    <definedName name="_109__123Graph_CChart_1AM" hidden="1">#REF!</definedName>
    <definedName name="_11__123Graph_AChart_1AK" hidden="1">#REF!</definedName>
    <definedName name="_110__123Graph_CChart_1B" hidden="1">#REF!</definedName>
    <definedName name="_111__123Graph_CChart_1C" hidden="1">#REF!</definedName>
    <definedName name="_111111">#REF!</definedName>
    <definedName name="_112__123Graph_CChart_1CA" hidden="1">#REF!</definedName>
    <definedName name="_113__123Graph_CChart_1CD" hidden="1">#REF!</definedName>
    <definedName name="_114__123Graph_CChart_1CE" hidden="1">#REF!</definedName>
    <definedName name="_115__123Graph_CChart_1D" hidden="1">#REF!</definedName>
    <definedName name="_116__123Graph_CChart_1E" hidden="1">#REF!</definedName>
    <definedName name="_117__123Graph_CChart_1F" hidden="1">#REF!</definedName>
    <definedName name="_118__123Graph_CChart_1G" hidden="1">#REF!</definedName>
    <definedName name="_119__123Graph_CChart_1H" hidden="1">#REF!</definedName>
    <definedName name="_12__123Graph_AChart_1AL" hidden="1">#REF!</definedName>
    <definedName name="_120__123Graph_CChart_1I" hidden="1">#REF!</definedName>
    <definedName name="_121__123Graph_CChart_1J" hidden="1">#REF!</definedName>
    <definedName name="_122__123Graph_CChart_1K" hidden="1">#REF!</definedName>
    <definedName name="_123" hidden="1">#REF!</definedName>
    <definedName name="_123__123Graph_CChart_1L" hidden="1">#REF!</definedName>
    <definedName name="_124__123Graph_CChart_1N" hidden="1">#REF!</definedName>
    <definedName name="_125__123Graph_CChart_1O" hidden="1">#REF!</definedName>
    <definedName name="_126__123Graph_CChart_1P" hidden="1">#REF!</definedName>
    <definedName name="_127__123Graph_CChart_1T" hidden="1">#REF!</definedName>
    <definedName name="_128__123Graph_CChart_1U" hidden="1">#REF!</definedName>
    <definedName name="_129__123Graph_CChart_1W" hidden="1">#REF!</definedName>
    <definedName name="_13__123Graph_AChart_1AM" hidden="1">#REF!</definedName>
    <definedName name="_130__123Graph_CChart_1Y" hidden="1">#REF!</definedName>
    <definedName name="_131__123Graph_CChart_2AE" hidden="1">#REF!</definedName>
    <definedName name="_132__123Graph_CChart_3B" hidden="1">#REF!</definedName>
    <definedName name="_133__123Graph_CChart_9C" hidden="1">#REF!</definedName>
    <definedName name="_134__123Graph_DChart_1AB" hidden="1">#REF!</definedName>
    <definedName name="_135__123Graph_DChart_1AM" hidden="1">#REF!</definedName>
    <definedName name="_136__123Graph_DChart_1B" hidden="1">#REF!</definedName>
    <definedName name="_137__123Graph_DChart_1C" hidden="1">#REF!</definedName>
    <definedName name="_138__123Graph_DChart_1CE" hidden="1">#REF!</definedName>
    <definedName name="_139__123Graph_DChart_1D" hidden="1">#REF!</definedName>
    <definedName name="_14__123Graph_AChart_1AN" hidden="1">#REF!</definedName>
    <definedName name="_14__123Graph_XCHART_3" hidden="1">#REF!</definedName>
    <definedName name="_140__123Graph_DChart_1E" hidden="1">#REF!</definedName>
    <definedName name="_141__123Graph_DChart_1H" hidden="1">#REF!</definedName>
    <definedName name="_142__123Graph_DChart_1I" hidden="1">#REF!</definedName>
    <definedName name="_143__123Graph_DChart_1J" hidden="1">#REF!</definedName>
    <definedName name="_144__123Graph_DChart_1K" hidden="1">#REF!</definedName>
    <definedName name="_145__123Graph_DChart_1L" hidden="1">#REF!</definedName>
    <definedName name="_146__123Graph_DChart_1O" hidden="1">#REF!</definedName>
    <definedName name="_147__123Graph_DChart_1P" hidden="1">#REF!</definedName>
    <definedName name="_148__123Graph_DChart_3B" hidden="1">#REF!</definedName>
    <definedName name="_149__123Graph_EChart_1AB" hidden="1">#REF!</definedName>
    <definedName name="_15__123Graph_AChart_1AO" hidden="1">#REF!</definedName>
    <definedName name="_15__123Graph_XCHART_4" hidden="1">#REF!</definedName>
    <definedName name="_150__123Graph_EChart_1B" hidden="1">#REF!</definedName>
    <definedName name="_151__123Graph_EChart_1CE" hidden="1">#REF!</definedName>
    <definedName name="_152__123Graph_EChart_1D" hidden="1">#REF!</definedName>
    <definedName name="_153__123Graph_EChart_1E" hidden="1">#REF!</definedName>
    <definedName name="_154__123Graph_EChart_1H" hidden="1">#REF!</definedName>
    <definedName name="_155__123Graph_EChart_1P" hidden="1">#REF!</definedName>
    <definedName name="_156__123Graph_EChart_3B" hidden="1">#REF!</definedName>
    <definedName name="_157__123Graph_FChart_1B" hidden="1">#REF!</definedName>
    <definedName name="_158__123Graph_FChart_1E" hidden="1">#REF!</definedName>
    <definedName name="_159__123Graph_FChart_1P" hidden="1">#REF!</definedName>
    <definedName name="_16__123Graph_AChart_1AP" hidden="1">#REF!</definedName>
    <definedName name="_16__123Graph_XCHART_3" hidden="1">#REF!</definedName>
    <definedName name="_160__123Graph_FChart_3B" hidden="1">#REF!</definedName>
    <definedName name="_161__123Graph_XChart_1A" hidden="1">#REF!</definedName>
    <definedName name="_162__123Graph_XChart_2AC" hidden="1">#REF!</definedName>
    <definedName name="_163__123Graph_XChart_2U" hidden="1">#REF!</definedName>
    <definedName name="_17__123Graph_AChart_1AX" hidden="1">#REF!</definedName>
    <definedName name="_17__123Graph_XCHART_4" hidden="1">#REF!</definedName>
    <definedName name="_18__123Graph_AChart_1B" hidden="1">#REF!</definedName>
    <definedName name="_19__123Graph_AChart_1C" hidden="1">#REF!</definedName>
    <definedName name="_2______123Graph_BChart_1A" hidden="1">#REF!</definedName>
    <definedName name="_2___123Graph_BChart_1A" hidden="1">#REF!</definedName>
    <definedName name="_2__123Graph_AChart_1A" hidden="1">#REF!</definedName>
    <definedName name="_2__123Graph_AChart_1AA" hidden="1">#REF!</definedName>
    <definedName name="_2__123Graph_ACHART_4" hidden="1">#REF!</definedName>
    <definedName name="_2__123Graph_BChart_1A" hidden="1">#REF!</definedName>
    <definedName name="_2__123Graph_XCHART_3" hidden="1">#REF!</definedName>
    <definedName name="_2_1995">#REF!</definedName>
    <definedName name="_2_4227_wroclaw_wyspa">#REF!</definedName>
    <definedName name="_20__123Graph_AChart_1CA" hidden="1">#REF!</definedName>
    <definedName name="_21__123Graph_AChart_1CD" hidden="1">#REF!</definedName>
    <definedName name="_22__123Graph_AChart_1CE" hidden="1">#REF!</definedName>
    <definedName name="_23__123Graph_AChart_1D" hidden="1">#REF!</definedName>
    <definedName name="_24__123Graph_AChart_1E" hidden="1">#REF!</definedName>
    <definedName name="_25__123Graph_AChart_1F" hidden="1">#REF!</definedName>
    <definedName name="_26__123Graph_AChart_1G" hidden="1">#REF!</definedName>
    <definedName name="_27__123Graph_AChart_1H" hidden="1">#REF!</definedName>
    <definedName name="_28__123Graph_AChart_1I" hidden="1">#REF!</definedName>
    <definedName name="_29__123Graph_AChart_1J" hidden="1">#REF!</definedName>
    <definedName name="_3_____123Graph_AChart_1A" hidden="1">#REF!</definedName>
    <definedName name="_3__123Graph_AChart_1A" hidden="1">#REF!</definedName>
    <definedName name="_3__123Graph_AChart_1AB" hidden="1">#REF!</definedName>
    <definedName name="_3__123Graph_ACHART_4" hidden="1">#REF!</definedName>
    <definedName name="_3__123Graph_BChart_1A" hidden="1">#REF!</definedName>
    <definedName name="_3__123Graph_XCHART_4" hidden="1">#REF!</definedName>
    <definedName name="_30__123Graph_AChart_1K" hidden="1">#REF!</definedName>
    <definedName name="_31__123Graph_AChart_1L" hidden="1">#REF!</definedName>
    <definedName name="_32__123Graph_AChart_1M" hidden="1">#REF!</definedName>
    <definedName name="_33__123Graph_AChart_1N" hidden="1">#REF!</definedName>
    <definedName name="_34__123Graph_AChart_1O" hidden="1">#REF!</definedName>
    <definedName name="_35__123Graph_AChart_1P" hidden="1">#REF!</definedName>
    <definedName name="_36__123Graph_AChart_1Q" hidden="1">#REF!</definedName>
    <definedName name="_37__123Graph_AChart_1R" hidden="1">#REF!</definedName>
    <definedName name="_38__123Graph_AChart_1S" hidden="1">#REF!</definedName>
    <definedName name="_39__123Graph_AChart_1T" hidden="1">#REF!</definedName>
    <definedName name="_4_____123Graph_BChart_1A" hidden="1">#REF!</definedName>
    <definedName name="_4__123Graph_AChart_1AC" hidden="1">#REF!</definedName>
    <definedName name="_4__123Graph_ACHART_4" hidden="1">#REF!</definedName>
    <definedName name="_4__123Graph_BChart_1A" hidden="1">#REF!</definedName>
    <definedName name="_4__123Graph_XCHART_3" hidden="1">#REF!</definedName>
    <definedName name="_40__123Graph_AChart_1U" hidden="1">#REF!</definedName>
    <definedName name="_41__123Graph_AChart_1V" hidden="1">#REF!</definedName>
    <definedName name="_42__123Graph_AChart_1W" hidden="1">#REF!</definedName>
    <definedName name="_43__123Graph_AChart_1X" hidden="1">#REF!</definedName>
    <definedName name="_44__123Graph_AChart_1Y" hidden="1">#REF!</definedName>
    <definedName name="_45__123Graph_AChart_1Z" hidden="1">#REF!</definedName>
    <definedName name="_46__123Graph_AChart_2A" hidden="1">#REF!</definedName>
    <definedName name="_47__123Graph_AChart_2AC" hidden="1">#REF!</definedName>
    <definedName name="_48__123Graph_AChart_2AE" hidden="1">#REF!</definedName>
    <definedName name="_49__123Graph_AChart_2CC" hidden="1">#REF!</definedName>
    <definedName name="_5____123Graph_AChart_1A" hidden="1">#REF!</definedName>
    <definedName name="_5__123Graph_AChart_1AD" hidden="1">#REF!</definedName>
    <definedName name="_5__123Graph_XCHART_4" hidden="1">#REF!</definedName>
    <definedName name="_50__123Graph_AChart_2D" hidden="1">#REF!</definedName>
    <definedName name="_51__123Graph_AChart_2E" hidden="1">#REF!</definedName>
    <definedName name="_52__123Graph_AChart_2J" hidden="1">#REF!</definedName>
    <definedName name="_53__123Graph_AChart_2T" hidden="1">#REF!</definedName>
    <definedName name="_54__123Graph_AChart_2U" hidden="1">#REF!</definedName>
    <definedName name="_55__123Graph_AChart_3B" hidden="1">#REF!</definedName>
    <definedName name="_56__123Graph_AChart_3D" hidden="1">#REF!</definedName>
    <definedName name="_57__123Graph_AChart_3L" hidden="1">#REF!</definedName>
    <definedName name="_58__123Graph_AChart_3X" hidden="1">#REF!</definedName>
    <definedName name="_59__123Graph_AChart_9C" hidden="1">#REF!</definedName>
    <definedName name="_6____123Graph_BChart_1A" hidden="1">#REF!</definedName>
    <definedName name="_6__123Graph_AChart_1AE" hidden="1">#REF!</definedName>
    <definedName name="_6__123Graph_XCHART_3" hidden="1">#REF!</definedName>
    <definedName name="_60__123Graph_BChart_1A" hidden="1">#REF!</definedName>
    <definedName name="_61__123Graph_BChart_1AA" hidden="1">#REF!</definedName>
    <definedName name="_62__123Graph_BChart_1AB" hidden="1">#REF!</definedName>
    <definedName name="_63__123Graph_BChart_1AC" hidden="1">#REF!</definedName>
    <definedName name="_64__123Graph_BChart_1AD" hidden="1">#REF!</definedName>
    <definedName name="_65__123Graph_BChart_1AE" hidden="1">#REF!</definedName>
    <definedName name="_66__123Graph_BChart_1AF" hidden="1">#REF!</definedName>
    <definedName name="_67__123Graph_BChart_1AG" hidden="1">#REF!</definedName>
    <definedName name="_68__123Graph_BChart_1AM" hidden="1">#REF!</definedName>
    <definedName name="_69__123Graph_BChart_1AO" hidden="1">#REF!</definedName>
    <definedName name="_7___123Graph_AChart_1A" hidden="1">#REF!</definedName>
    <definedName name="_7__123Graph_AChart_1AF" hidden="1">#REF!</definedName>
    <definedName name="_7__123Graph_ACHART_4" hidden="1">#REF!</definedName>
    <definedName name="_7__123Graph_BChart_1A" hidden="1">#REF!</definedName>
    <definedName name="_7__123Graph_XCHART_4" hidden="1">#REF!</definedName>
    <definedName name="_70__123Graph_BChart_1AX" hidden="1">#REF!</definedName>
    <definedName name="_71__123Graph_BChart_1B" hidden="1">#REF!</definedName>
    <definedName name="_72__123Graph_BChart_1C" hidden="1">#REF!</definedName>
    <definedName name="_73__123Graph_BChart_1CA" hidden="1">#REF!</definedName>
    <definedName name="_74__123Graph_BChart_1CD" hidden="1">#REF!</definedName>
    <definedName name="_75__123Graph_BChart_1CE" hidden="1">#REF!</definedName>
    <definedName name="_76__123Graph_BChart_1D" hidden="1">#REF!</definedName>
    <definedName name="_77__123Graph_BChart_1E" hidden="1">#REF!</definedName>
    <definedName name="_78__123Graph_BChart_1F" hidden="1">#REF!</definedName>
    <definedName name="_79__123Graph_BChart_1G" hidden="1">#REF!</definedName>
    <definedName name="_8___123Graph_BChart_1A" hidden="1">#REF!</definedName>
    <definedName name="_8__123Graph_AChart_1AG" hidden="1">#REF!</definedName>
    <definedName name="_8__123Graph_ACHART_4" hidden="1">#REF!</definedName>
    <definedName name="_8__123Graph_XCHART_3" hidden="1">#REF!</definedName>
    <definedName name="_80__123Graph_BChart_1H" hidden="1">#REF!</definedName>
    <definedName name="_81__123Graph_BChart_1I" hidden="1">#REF!</definedName>
    <definedName name="_82__123Graph_BChart_1J" hidden="1">#REF!</definedName>
    <definedName name="_83__123Graph_BChart_1K" hidden="1">#REF!</definedName>
    <definedName name="_84__123Graph_BChart_1L" hidden="1">#REF!</definedName>
    <definedName name="_85__123Graph_BChart_1M" hidden="1">#REF!</definedName>
    <definedName name="_86__123Graph_BChart_1N" hidden="1">#REF!</definedName>
    <definedName name="_87__123Graph_BChart_1O" hidden="1">#REF!</definedName>
    <definedName name="_88__123Graph_BChart_1P" hidden="1">#REF!</definedName>
    <definedName name="_89__123Graph_BChart_1Q" hidden="1">#REF!</definedName>
    <definedName name="_9__123Graph_AChart_1A" hidden="1">#REF!</definedName>
    <definedName name="_9__123Graph_AChart_1AI" hidden="1">#REF!</definedName>
    <definedName name="_9__123Graph_XCHART_4" hidden="1">#REF!</definedName>
    <definedName name="_90__123Graph_BChart_1R" hidden="1">#REF!</definedName>
    <definedName name="_91__123Graph_BChart_1T" hidden="1">#REF!</definedName>
    <definedName name="_92__123Graph_BChart_1U" hidden="1">#REF!</definedName>
    <definedName name="_93__123Graph_BChart_1W" hidden="1">#REF!</definedName>
    <definedName name="_94__123Graph_BChart_1X" hidden="1">#REF!</definedName>
    <definedName name="_95__123Graph_BChart_1Y" hidden="1">#REF!</definedName>
    <definedName name="_96__123Graph_BChart_1Z" hidden="1">#REF!</definedName>
    <definedName name="_97__123Graph_BChart_2AC" hidden="1">#REF!</definedName>
    <definedName name="_98__123Graph_BChart_2AE" hidden="1">#REF!</definedName>
    <definedName name="_99__123Graph_BChart_2CC" hidden="1">#REF!</definedName>
    <definedName name="_A100000">#REF!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15">#REF!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dmin">#REF!</definedName>
    <definedName name="_ag1" hidden="1">#REF!</definedName>
    <definedName name="_ar1">#REF!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12">#REF!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2289A5CEA5E4052A08062730E53A8FE.edm" hidden="1">#REF!</definedName>
    <definedName name="_bdm.0ED6E614570045E89712715065D2A2F2.edm" hidden="1">#REF!</definedName>
    <definedName name="_bdm.1B12BFA99ACF4646AC2920865AE03425.edm" hidden="1">#REF!</definedName>
    <definedName name="_bdm.1EA34DDB4572489FB518B83234249AD9.edm" hidden="1">#REF!</definedName>
    <definedName name="_bdm.21ED387765834A2582C482FD4DE839A7.edm" hidden="1">#REF!</definedName>
    <definedName name="_bdm.3E3BAFF6532348B1B0AADCE1C5C55515.edm" hidden="1">#REF!</definedName>
    <definedName name="_bdm.410BCF8A8945420A9853C33095D9CD2F.edm" hidden="1">#REF!</definedName>
    <definedName name="_bdm.460678027ECF4B768D49C86A2E583735.edm" hidden="1">#REF!</definedName>
    <definedName name="_bdm.4A0E82772E9C4105B9A581FCCF094932.edm" hidden="1">#REF!</definedName>
    <definedName name="_bdm.500912A47C7D425080FC8EFE6D550919.edm" hidden="1">#REF!</definedName>
    <definedName name="_bdm.52610FF060D64F77A82170E3FD3169C6.edm" hidden="1">#REF!</definedName>
    <definedName name="_bdm.6235F5964398458E887C7E5F9449C154.edm" hidden="1">#REF!</definedName>
    <definedName name="_bdm.6B55466234C74D7F997B7B7B300C0EAB.edm" hidden="1">#REF!</definedName>
    <definedName name="_bdm.72E40AE7B58D44CAA919480E74C02E98.edm" hidden="1">#REF!</definedName>
    <definedName name="_bdm.7803B670AB114BD9A198089DAF919D8D.edm" hidden="1">#REF!</definedName>
    <definedName name="_bdm.858FEAA0BB0A4955BA6E594F1E676C91.edm" hidden="1">#REF!</definedName>
    <definedName name="_bdm.89519273D5D1470B9F4D56A2530ED08A.edm" hidden="1">#REF!</definedName>
    <definedName name="_bdm.945652BE656E4C10BECC9E835297C54B.edm" hidden="1">#REF!</definedName>
    <definedName name="_bdm.97808BEB10CB4D0986902ADE4CDFD376.edm" hidden="1">#REF!</definedName>
    <definedName name="_bdm.A5E36FE547034F0EA360083D7D3D2EFA.edm" hidden="1">#REF!</definedName>
    <definedName name="_bdm.B3132235A08747249FDD5FC42FA2AF2D.edm" hidden="1">#REF!</definedName>
    <definedName name="_bdm.B5AD9603EF7A47F8B5630C64602D0F7F.edm" hidden="1">#REF!</definedName>
    <definedName name="_bdm.B79DE3286C154AD1B1FA1F0CE86E42A0.edm" hidden="1">#REF!</definedName>
    <definedName name="_bdm.BF41B4471CE1449BB602BA1F120BE460.edm" hidden="1">#REF!</definedName>
    <definedName name="_bdm.C9BA487173B0470EB7C131EAC5C675F0.edm" hidden="1">#REF!</definedName>
    <definedName name="_bdm.DD88A2D489DD4CF7B8C64A9DBB848614.edm" hidden="1">#REF!</definedName>
    <definedName name="_bdm.EB3962A027A14DC895B89E9E2A4F6E7E.edm" hidden="1">#REF!</definedName>
    <definedName name="_bdm.ECD6677367734B819D43435E57E7D73D.edm" hidden="1">#REF!</definedName>
    <definedName name="_bdm.F206B586D69147CAA5BBC46EFC196C3E.edm" hidden="1">#REF!</definedName>
    <definedName name="_cc14">#REF!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oA1997">#REF!</definedName>
    <definedName name="_CUM2">#REF!</definedName>
    <definedName name="_D08">#REF!</definedName>
    <definedName name="_d1">#N/A</definedName>
    <definedName name="_d2">#N/A</definedName>
    <definedName name="_dd15">#REF!</definedName>
    <definedName name="_dep1">#REF!</definedName>
    <definedName name="_dep2">#REF!</definedName>
    <definedName name="_ek2">#REF!</definedName>
    <definedName name="_eur1">#REF!</definedName>
    <definedName name="_Fill" hidden="1">#REF!</definedName>
    <definedName name="_gbp1">#REF!</definedName>
    <definedName name="_IV100000">#REF!</definedName>
    <definedName name="_IV101000">#N/A</definedName>
    <definedName name="_IV66000">#N/A</definedName>
    <definedName name="_IV67000">#N/A</definedName>
    <definedName name="_IV70000">#N/A</definedName>
    <definedName name="_IV80000">#N/A</definedName>
    <definedName name="_IV90000">#N/A</definedName>
    <definedName name="_Key1" hidden="1">#REF!</definedName>
    <definedName name="_Key11" hidden="1">#REF!</definedName>
    <definedName name="_Key2" hidden="1">#REF!</definedName>
    <definedName name="_Key26" hidden="1">#REF!</definedName>
    <definedName name="_No17">#REF!</definedName>
    <definedName name="_No17_1">"#REF!"</definedName>
    <definedName name="_No17_2">"#REF!"</definedName>
    <definedName name="_No19">#REF!</definedName>
    <definedName name="_No19_1">"#REF!"</definedName>
    <definedName name="_No22">#REF!</definedName>
    <definedName name="_No22_1">"#REF!"</definedName>
    <definedName name="_No23">#REF!</definedName>
    <definedName name="_No24">#REF!</definedName>
    <definedName name="_No27">#REF!</definedName>
    <definedName name="_No28">#REF!</definedName>
    <definedName name="_No7">#REF!</definedName>
    <definedName name="_No8">#REF!</definedName>
    <definedName name="_No9">#REF!</definedName>
    <definedName name="_Order1" hidden="1">0</definedName>
    <definedName name="_Order2" hidden="1">255</definedName>
    <definedName name="_par2">#REF!</definedName>
    <definedName name="_PN1">#REF!</definedName>
    <definedName name="_PN2">#REF!</definedName>
    <definedName name="_r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G1">#REF!</definedName>
    <definedName name="_RG2">#REF!</definedName>
    <definedName name="_RG3">#REF!</definedName>
    <definedName name="_RG4">#REF!</definedName>
    <definedName name="_RG5">#REF!</definedName>
    <definedName name="_RG6">#REF!</definedName>
    <definedName name="_rise">#REF!</definedName>
    <definedName name="_Sort" hidden="1">#REF!</definedName>
    <definedName name="_sort1" hidden="1">#REF!</definedName>
    <definedName name="_sort5" hidden="1">#REF!</definedName>
    <definedName name="_sq1">#REF!</definedName>
    <definedName name="_sq1_1">"#REF!"</definedName>
    <definedName name="_sq1_2">"#REF!"</definedName>
    <definedName name="_sq10">#REF!</definedName>
    <definedName name="_sq10_1">"#REF!"</definedName>
    <definedName name="_sq11">#REF!</definedName>
    <definedName name="_sq11_1">"#REF!"</definedName>
    <definedName name="_sq12">#REF!</definedName>
    <definedName name="_sq13">#REF!</definedName>
    <definedName name="_sq14">#REF!</definedName>
    <definedName name="_sq15">#REF!</definedName>
    <definedName name="_sq16">#REF!</definedName>
    <definedName name="_sq17">#REF!</definedName>
    <definedName name="_sq18">#REF!</definedName>
    <definedName name="_sq19">#REF!</definedName>
    <definedName name="_sq2">#REF!</definedName>
    <definedName name="_sq20">#REF!</definedName>
    <definedName name="_sq21">#REF!</definedName>
    <definedName name="_sq22">#REF!</definedName>
    <definedName name="_sq23">#REF!</definedName>
    <definedName name="_sq24">#REF!</definedName>
    <definedName name="_sq25">#REF!</definedName>
    <definedName name="_sq26">#REF!</definedName>
    <definedName name="_sq27">#REF!</definedName>
    <definedName name="_sq28">#REF!</definedName>
    <definedName name="_sq29">#REF!</definedName>
    <definedName name="_sq3">#REF!</definedName>
    <definedName name="_sq30">#REF!</definedName>
    <definedName name="_sq31">#REF!</definedName>
    <definedName name="_sq32">#REF!</definedName>
    <definedName name="_sq4">#REF!</definedName>
    <definedName name="_sq5">#REF!</definedName>
    <definedName name="_sq6">#REF!</definedName>
    <definedName name="_sq7">#REF!</definedName>
    <definedName name="_sq8">#REF!</definedName>
    <definedName name="_sq9">#REF!</definedName>
    <definedName name="_st1">#REF!</definedName>
    <definedName name="_st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usd1">#REF!</definedName>
    <definedName name="_vn1">#REF!</definedName>
    <definedName name="_vn2">#REF!</definedName>
    <definedName name="_w1" localSheetId="0" hidden="1">{"DELIV.",#N/A,FALSE,"comp";"INV",#N/A,FALSE,"comp"}</definedName>
    <definedName name="_w1" hidden="1">{"DELIV.",#N/A,FALSE,"comp";"INV",#N/A,FALSE,"comp"}</definedName>
    <definedName name="_WD10">#REF!</definedName>
    <definedName name="_x1" hidden="1">#REF!</definedName>
    <definedName name="_алплрлд">#REF!</definedName>
    <definedName name="_ап11">#REF!</definedName>
    <definedName name="_кгш" hidden="1">#REF!</definedName>
    <definedName name="_xlnm._FilterDatabase" hidden="1">#REF!</definedName>
    <definedName name="×" hidden="1">"c1250"</definedName>
    <definedName name="A" hidden="1">#REF!</definedName>
    <definedName name="â" hidden="1">"c2297"</definedName>
    <definedName name="å" hidden="1">"c2667"</definedName>
    <definedName name="a\\">100</definedName>
    <definedName name="A_44">#REF!</definedName>
    <definedName name="a01_СС_Титул_pre_rep">#REF!</definedName>
    <definedName name="a02_СС_Шапка_pre_rep">#REF!</definedName>
    <definedName name="a06_СС_Лимитированные_pre_rep">#REF!</definedName>
    <definedName name="a08_СС_ЗаголовокЛимит_pre_rep">#REF!</definedName>
    <definedName name="a24_С_ИтогГрафы_pre_rep">#REF!</definedName>
    <definedName name="a27_С_Концовка_pre_rep">#REF!</definedName>
    <definedName name="a33_Р_Заголовок_pre_rep">#REF!</definedName>
    <definedName name="a34_Р_ИтогГрафы_pre_rep">#REF!</definedName>
    <definedName name="a51_Ст_Строка_pre_rep">#REF!</definedName>
    <definedName name="aa">#REF!,#REF!,#REF!,#REF!</definedName>
    <definedName name="aaa" localSheetId="0" hidden="1">{#N/A,#N/A,FALSE,"Хлеб 0,5 кр"}</definedName>
    <definedName name="aaa" hidden="1">{#N/A,#N/A,FALSE,"Хлеб 0,5 кр"}</definedName>
    <definedName name="aaaa">#REF!</definedName>
    <definedName name="aaa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REF!</definedName>
    <definedName name="aabb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ktywa_b">#REF!</definedName>
    <definedName name="Aareal7y2009">#REF!,#REF!,#REF!,#REF!</definedName>
    <definedName name="AarealInterest10y2009">#REF!,#REF!,#REF!,#REF!</definedName>
    <definedName name="AarealInterest10y2010">#REF!,#REF!,#REF!,#REF!</definedName>
    <definedName name="AarealInterest10y2011">#REF!,#REF!,#REF!,#REF!</definedName>
    <definedName name="AarealInterest10y2012">#REF!,#REF!,#REF!,#REF!</definedName>
    <definedName name="AarealInterest10y2013">#REF!,#REF!,#REF!,#REF!</definedName>
    <definedName name="AarealInterest10y2014">#REF!,#REF!,#REF!,#REF!</definedName>
    <definedName name="AarealInterest10y2015">#REF!,#REF!,#REF!,#REF!</definedName>
    <definedName name="AarealInterest10y2016">#REF!,#REF!,#REF!,#REF!</definedName>
    <definedName name="AarealInterest10y2017">#REF!,#REF!,#REF!,#REF!</definedName>
    <definedName name="AarealInterest10y2018">#REF!,#REF!,#REF!,#REF!</definedName>
    <definedName name="AarealInterest7y2009">#REF!,#REF!,#REF!,#REF!</definedName>
    <definedName name="AarealInterest7y2010">#REF!,#REF!,#REF!,#REF!</definedName>
    <definedName name="AarealInterest7y2011">#REF!,#REF!,#REF!,#REF!</definedName>
    <definedName name="AarealInterest7y2012">#REF!,#REF!,#REF!,#REF!</definedName>
    <definedName name="AarealInterest7y2013">#REF!,#REF!,#REF!,#REF!</definedName>
    <definedName name="AarealInterest7y2014">#REF!,#REF!,#REF!,#REF!</definedName>
    <definedName name="AarealInterest7y2015">#REF!,#REF!,#REF!,#REF!</definedName>
    <definedName name="AarealPrincipal10y2009">#REF!,#REF!,#REF!,#REF!</definedName>
    <definedName name="AarealPrincipal10y2010">#REF!,#REF!,#REF!,#REF!</definedName>
    <definedName name="AarealPrincipal10y2011">#REF!,#REF!,#REF!,#REF!</definedName>
    <definedName name="AarealPrincipal10y2012">#REF!,#REF!,#REF!,#REF!</definedName>
    <definedName name="AarealPrincipal10y2013">#REF!,#REF!,#REF!,#REF!</definedName>
    <definedName name="AarealPrincipal10y2014">#REF!,#REF!,#REF!,#REF!</definedName>
    <definedName name="AarealPrincipal10y2015">#REF!,#REF!,#REF!,#REF!</definedName>
    <definedName name="AarealPrincipal10y2016">#REF!,#REF!,#REF!,#REF!</definedName>
    <definedName name="AarealPrincipal10y2017">#REF!,#REF!,#REF!,#REF!</definedName>
    <definedName name="AarealPrincipal10y2018">#REF!,#REF!,#REF!,#REF!</definedName>
    <definedName name="AarealPrincipal7y2009">#REF!,#REF!,#REF!,#REF!</definedName>
    <definedName name="aarealPrincipal7y2010">#REF!,#REF!,#REF!,#REF!</definedName>
    <definedName name="AarealPrincipal7y2011">#REF!,#REF!,#REF!,#REF!</definedName>
    <definedName name="AarealPrincipal7y2012">#REF!,#REF!,#REF!,#REF!</definedName>
    <definedName name="AarealPrincipal7y2013">#REF!,#REF!,#REF!,#REF!</definedName>
    <definedName name="AarealPrincipal7y2014">#REF!,#REF!,#REF!,#REF!</definedName>
    <definedName name="AarealPrincipal7y2015">#REF!,#REF!,#REF!,#REF!</definedName>
    <definedName name="abc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essDatabase" hidden="1">"G:\EXCEL\PETTER\VAKANS\1996\VAK9609\VAK9609.mdb"</definedName>
    <definedName name="ACTUAL">#REF!</definedName>
    <definedName name="adfa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just">#REF!</definedName>
    <definedName name="adjust3">#REF!</definedName>
    <definedName name="afdadfasdf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REF!</definedName>
    <definedName name="Aging2" localSheetId="0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2_1" localSheetId="0" hidden="1">{#N/A,#N/A,FALSE,"Aging Summary";#N/A,#N/A,FALSE,"Ratio Analysis";#N/A,#N/A,FALSE,"Test 120 Day Accts";#N/A,#N/A,FALSE,"Tickmarks"}</definedName>
    <definedName name="Aging2_1" hidden="1">{#N/A,#N/A,FALSE,"Aging Summary";#N/A,#N/A,FALSE,"Ratio Analysis";#N/A,#N/A,FALSE,"Test 120 Day Accts";#N/A,#N/A,FALSE,"Tickmarks"}</definedName>
    <definedName name="aging3" localSheetId="0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_1" localSheetId="0" hidden="1">{#N/A,#N/A,FALSE,"Aging Summary";#N/A,#N/A,FALSE,"Ratio Analysis";#N/A,#N/A,FALSE,"Test 120 Day Accts";#N/A,#N/A,FALSE,"Tickmarks"}</definedName>
    <definedName name="aging3_1" hidden="1">{#N/A,#N/A,FALSE,"Aging Summary";#N/A,#N/A,FALSE,"Ratio Analysis";#N/A,#N/A,FALSE,"Test 120 Day Accts";#N/A,#N/A,FALSE,"Tickmarks"}</definedName>
    <definedName name="aging5" localSheetId="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5_1" localSheetId="0" hidden="1">{#N/A,#N/A,FALSE,"Aging Summary";#N/A,#N/A,FALSE,"Ratio Analysis";#N/A,#N/A,FALSE,"Test 120 Day Accts";#N/A,#N/A,FALSE,"Tickmarks"}</definedName>
    <definedName name="aging5_1" hidden="1">{#N/A,#N/A,FALSE,"Aging Summary";#N/A,#N/A,FALSE,"Ratio Analysis";#N/A,#N/A,FALSE,"Test 120 Day Accts";#N/A,#N/A,FALSE,"Tickmarks"}</definedName>
    <definedName name="aging6" localSheetId="0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6_1" localSheetId="0" hidden="1">{#N/A,#N/A,FALSE,"Aging Summary";#N/A,#N/A,FALSE,"Ratio Analysis";#N/A,#N/A,FALSE,"Test 120 Day Accts";#N/A,#N/A,FALSE,"Tickmarks"}</definedName>
    <definedName name="aging6_1" hidden="1">{#N/A,#N/A,FALSE,"Aging Summary";#N/A,#N/A,FALSE,"Ratio Analysis";#N/A,#N/A,FALSE,"Test 120 Day Accts";#N/A,#N/A,FALSE,"Tickmarks"}</definedName>
    <definedName name="AI_Version">#REF!</definedName>
    <definedName name="AJ">#REF!</definedName>
    <definedName name="ajkdfhjksdfh" hidden="1">#REF!</definedName>
    <definedName name="aktywa">#REF!</definedName>
    <definedName name="aktywa_b">#REF!</definedName>
    <definedName name="aktywa_p">#REF!</definedName>
    <definedName name="année_d_étude">#REF!</definedName>
    <definedName name="année_d_étude2">#REF!</definedName>
    <definedName name="Annual_interest_rate">#REF!</definedName>
    <definedName name="anscount" hidden="1">1</definedName>
    <definedName name="aq">#REF!</definedName>
    <definedName name="ar">#REF!</definedName>
    <definedName name="Ard">#REF!</definedName>
    <definedName name="are">#REF!</definedName>
    <definedName name="aren">#REF!</definedName>
    <definedName name="arenda">#REF!</definedName>
    <definedName name="aruanne">#REF!</definedName>
    <definedName name="as" localSheetId="0" hidden="1">{#N/A,#N/A,FALSE,"Хлеб 0,5 кр"}</definedName>
    <definedName name="as" hidden="1">{#N/A,#N/A,FALSE,"Хлеб 0,5 кр"}</definedName>
    <definedName name="AS2DocOpenMode" hidden="1">"AS2DocumentBrowse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adfa">#REF!</definedName>
    <definedName name="asfafq" hidden="1">#REF!</definedName>
    <definedName name="asfp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etvalue">#REF!</definedName>
    <definedName name="August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ugust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vaaaaav" hidden="1">#REF!</definedName>
    <definedName name="average_rate">#REF!</definedName>
    <definedName name="Average_rate_2007">#REF!</definedName>
    <definedName name="b">#REF!</definedName>
    <definedName name="back_12_month">#REF!</definedName>
    <definedName name="baj">#REF!</definedName>
    <definedName name="bal_first">#REF!</definedName>
    <definedName name="Balance" localSheetId="0" hidden="1">{#N/A,#N/A,FALSE,"Хлеб 0,5 кр"}</definedName>
    <definedName name="Balance" hidden="1">{#N/A,#N/A,FALSE,"Хлеб 0,5 кр"}</definedName>
    <definedName name="Balance_1">NA()</definedName>
    <definedName name="Balance_2">NA()</definedName>
    <definedName name="Balance_3" localSheetId="0" hidden="1">{#N/A,#N/A,FALSE,"Хлеб 0,5 кр"}</definedName>
    <definedName name="Balance_3" hidden="1">{#N/A,#N/A,FALSE,"Хлеб 0,5 кр"}</definedName>
    <definedName name="balance_type">1</definedName>
    <definedName name="BankPart">#REF!</definedName>
    <definedName name="BAP">#REF!</definedName>
    <definedName name="base_calculs_auto">#REF!</definedName>
    <definedName name="base_currency_2">#REF!</definedName>
    <definedName name="BASE_DATE">#REF!</definedName>
    <definedName name="BasePriceFall">#REF!</definedName>
    <definedName name="bbb">#REF!</definedName>
    <definedName name="bbbb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DATE">#REF!</definedName>
    <definedName name="Beach_Income">#REF!</definedName>
    <definedName name="BEDRIJFS_NAAM">#REF!</definedName>
    <definedName name="BEDRIJFS_NR">#REF!</definedName>
    <definedName name="BEDRIJFS_VALUTA">#REF!</definedName>
    <definedName name="Beg.Bal">IF(#REF!&lt;&gt;"",#REF!,"")</definedName>
    <definedName name="BegInv1Q">#REF!</definedName>
    <definedName name="BegInv2Q">#REF!</definedName>
    <definedName name="BegInv3Q">#REF!</definedName>
    <definedName name="BegInv4Q">#REF!</definedName>
    <definedName name="BG_Del" hidden="1">15</definedName>
    <definedName name="BG_Ins" hidden="1">4</definedName>
    <definedName name="BG_Mod" hidden="1">6</definedName>
    <definedName name="BI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5" hidden="1">#REF!</definedName>
    <definedName name="BLPH4" hidden="1">#REF!</definedName>
    <definedName name="BLPH5" hidden="1">#REF!</definedName>
    <definedName name="BLPH6" hidden="1">#REF!</definedName>
    <definedName name="BLPH62" hidden="1">#REF!</definedName>
    <definedName name="BLPH63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PI1" hidden="1">#REF!</definedName>
    <definedName name="BLPI3" hidden="1">#REF!</definedName>
    <definedName name="BNRI">#REF!</definedName>
    <definedName name="BOEKJAAR">#REF!</definedName>
    <definedName name="bonds">#REF!</definedName>
    <definedName name="book_value">#REF!</definedName>
    <definedName name="boxes">#REF!</definedName>
    <definedName name="BP4b..q250">#REF!</definedName>
    <definedName name="BPERIOD">#REF!</definedName>
    <definedName name="BR">#REF!</definedName>
    <definedName name="BRI">#REF!</definedName>
    <definedName name="BS_Diff_PP">#REF!</definedName>
    <definedName name="BSCheck1Q">#REF!</definedName>
    <definedName name="BSCheck2Q">#REF!</definedName>
    <definedName name="BSCheck3Q">#REF!</definedName>
    <definedName name="BSCheck4Q">#REF!</definedName>
    <definedName name="BSCheckX4">#REF!</definedName>
    <definedName name="BT">#REF!</definedName>
    <definedName name="btscategory">#REF!</definedName>
    <definedName name="btsprofile">#REF!</definedName>
    <definedName name="BUDGET">#REF!</definedName>
    <definedName name="BUILDLING">#REF!</definedName>
    <definedName name="BUILDLING_R">#REF!</definedName>
    <definedName name="BUR">#REF!</definedName>
    <definedName name="BV">#REF!</definedName>
    <definedName name="C_">#REF!</definedName>
    <definedName name="C6553510">#REF!</definedName>
    <definedName name="C65535100">#REF!</definedName>
    <definedName name="C8553510">#REF!</definedName>
    <definedName name="C9553510">#REF!</definedName>
    <definedName name="CA">#REF!</definedName>
    <definedName name="CAHT">#REF!</definedName>
    <definedName name="calc">1</definedName>
    <definedName name="CalcMethod">#REF!</definedName>
    <definedName name="calendarDays">#REF!,#REF!,#REF!,#REF!,#REF!,#REF!,#REF!,#REF!,#REF!,#REF!,#REF!,#REF!,#REF!,#REF!,#REF!,#REF!,#REF!,#REF!,#REF!,#REF!,#REF!,#REF!,#REF!,#REF!,#REF!,#REF!,#REF!,#REF!,#REF!,#REF!,#REF!,#REF!,#REF!,#REF!,#REF!,#REF!,#REF!</definedName>
    <definedName name="calendarEvents">#REF!,#REF!,#REF!,#REF!,#REF!,#REF!,#REF!,#REF!,#REF!,#REF!,#REF!,#REF!,#REF!</definedName>
    <definedName name="Cap_Rate">#REF!</definedName>
    <definedName name="Cap_Rate_Sensitivity">#REF!</definedName>
    <definedName name="CAPEXPct1Q">#REF!</definedName>
    <definedName name="CAPEXPct2Q">#REF!</definedName>
    <definedName name="CAPEXPct3Q">#REF!</definedName>
    <definedName name="CAPEXPct4Q">#REF!</definedName>
    <definedName name="case">#REF!</definedName>
    <definedName name="cash">#REF!</definedName>
    <definedName name="cash_d">#REF!</definedName>
    <definedName name="Cash_Flow">#REF!</definedName>
    <definedName name="Categories">#REF!</definedName>
    <definedName name="CATTC">#REF!</definedName>
    <definedName name="CBWorkbookPriority" hidden="1">-1103212323</definedName>
    <definedName name="cby_proc">#REF!</definedName>
    <definedName name="cc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T">#REF!</definedName>
    <definedName name="CCZSCSZZ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d" hidden="1">#REF!</definedName>
    <definedName name="cell_assiette_loyer_inf400m2">#REF!</definedName>
    <definedName name="cell_assiette_loyer_sup400m2">#REF!</definedName>
    <definedName name="cell_titre_chemin_fichier">#REF!</definedName>
    <definedName name="cell_titre_nom_fichier">#REF!</definedName>
    <definedName name="cellsRightOfDay">#REF!,#REF!,#REF!,#REF!,#REF!,#REF!,#REF!,#REF!,#REF!,#REF!,#REF!,#REF!,#REF!,#REF!,#REF!,#REF!,#REF!,#REF!,#REF!,#REF!,#REF!,#REF!,#REF!,#REF!,#REF!,#REF!,#REF!,#REF!,#REF!,#REF!,#REF!,#REF!,#REF!,#REF!,#REF!,#REF!,#REF!</definedName>
    <definedName name="cena">#REF!</definedName>
    <definedName name="cena_faktura">#REF!</definedName>
    <definedName name="cena_realna">#REF!</definedName>
    <definedName name="cena_realna_2001">#REF!</definedName>
    <definedName name="CFCheck1Q">#REF!</definedName>
    <definedName name="CFCheck2Q">#REF!</definedName>
    <definedName name="CFCheck3Q">#REF!</definedName>
    <definedName name="CFCheck4Q">#REF!</definedName>
    <definedName name="CFCheckX4">#REF!</definedName>
    <definedName name="cgd_proc">#REF!</definedName>
    <definedName name="CGS">#REF!</definedName>
    <definedName name="cgy_proc">#REF!</definedName>
    <definedName name="ChangeRange" hidden="1">#REF!</definedName>
    <definedName name="changes">#REF!</definedName>
    <definedName name="chemin_acces_fichier_saisie">#REF!</definedName>
    <definedName name="chemin_acces_interface_SAGE">#REF!</definedName>
    <definedName name="chemin_acces_repertoire_reporting">#REF!</definedName>
    <definedName name="chemin_acces_repertoire_saisie">#REF!</definedName>
    <definedName name="ChgNWC1Q">#REF!</definedName>
    <definedName name="ChgNWC2Q">#REF!</definedName>
    <definedName name="ChgNWC3Q">#REF!</definedName>
    <definedName name="ChgNWC4Q">#REF!</definedName>
    <definedName name="CHUK">#REF!</definedName>
    <definedName name="cka_proc">#REF!</definedName>
    <definedName name="ckaz_proc">#REF!</definedName>
    <definedName name="ckr_proc">#REF!</definedName>
    <definedName name="cl1_proc">#REF!</definedName>
    <definedName name="cl2_proc">#REF!</definedName>
    <definedName name="claudia" localSheetId="0" hidden="1">{#N/A,#N/A,FALSE,"갑지";#N/A,#N/A,FALSE,"개요";#N/A,#N/A,FALSE,"비목별";#N/A,#N/A,FALSE,"건물별";#N/A,#N/A,FALSE,"기구표";#N/A,#N/A,FALSE,"직원투입"}</definedName>
    <definedName name="claudia" hidden="1">{#N/A,#N/A,FALSE,"갑지";#N/A,#N/A,FALSE,"개요";#N/A,#N/A,FALSE,"비목별";#N/A,#N/A,FALSE,"건물별";#N/A,#N/A,FALSE,"기구표";#N/A,#N/A,FALSE,"직원투입"}</definedName>
    <definedName name="closing_rate">#REF!</definedName>
    <definedName name="co">1</definedName>
    <definedName name="Coeff1">#REF!</definedName>
    <definedName name="Coeff2">#REF!</definedName>
    <definedName name="Coeff3">#REF!</definedName>
    <definedName name="Coeff4">#REF!</definedName>
    <definedName name="COJ_PROC">#REF!</definedName>
    <definedName name="cok_proc">#REF!</definedName>
    <definedName name="col_sens">#REF!</definedName>
    <definedName name="comment">#REF!</definedName>
    <definedName name="CONN_STRING">#REF!</definedName>
    <definedName name="constr">#REF!</definedName>
    <definedName name="constr_cost">#REF!</definedName>
    <definedName name="constr_psm">#REF!</definedName>
    <definedName name="Construction_Cost_Sensitivity">#REF!</definedName>
    <definedName name="Construction_Loan_Freq">#REF!</definedName>
    <definedName name="Construction_Timing_Sensitivity">#REF!</definedName>
    <definedName name="ConstructionFixedRate">#REF!</definedName>
    <definedName name="ConstructionLoanMargin">#REF!</definedName>
    <definedName name="ContentsHelp" hidden="1">#REF!</definedName>
    <definedName name="COSTANAL">#REF!</definedName>
    <definedName name="Costs">#REF!</definedName>
    <definedName name="COT">#REF!</definedName>
    <definedName name="count">#REF!</definedName>
    <definedName name="Country">#REF!</definedName>
    <definedName name="cover_rate_dp">#REF!</definedName>
    <definedName name="CreateTable" hidden="1">#REF!</definedName>
    <definedName name="Credit">#REF!</definedName>
    <definedName name="Credit1">#REF!</definedName>
    <definedName name="criterium">#REF!</definedName>
    <definedName name="CS">#REF!</definedName>
    <definedName name="csEntity">#REF!</definedName>
    <definedName name="csEntityTxt">#REF!</definedName>
    <definedName name="csKeyColData">#REF!</definedName>
    <definedName name="csMonth">#REF!</definedName>
    <definedName name="csMRText">#REF!</definedName>
    <definedName name="cso_proc">#REF!</definedName>
    <definedName name="CSV">#REF!</definedName>
    <definedName name="csYear">#REF!</definedName>
    <definedName name="csz_proc">#REF!</definedName>
    <definedName name="cto_proc">#REF!</definedName>
    <definedName name="CTSE" localSheetId="0" hidden="1">{#N/A,#N/A,FALSE,"갑지";#N/A,#N/A,FALSE,"개요";#N/A,#N/A,FALSE,"비목별";#N/A,#N/A,FALSE,"건물별";#N/A,#N/A,FALSE,"기구표";#N/A,#N/A,FALSE,"직원투입"}</definedName>
    <definedName name="CTSE" hidden="1">{#N/A,#N/A,FALSE,"갑지";#N/A,#N/A,FALSE,"개요";#N/A,#N/A,FALSE,"비목별";#N/A,#N/A,FALSE,"건물별";#N/A,#N/A,FALSE,"기구표";#N/A,#N/A,FALSE,"직원투입"}</definedName>
    <definedName name="cu00.UserArea" hidden="1">#REF!</definedName>
    <definedName name="Cum.Interest">IF(#REF!&lt;&gt;"",#REF!+#REF!,"")</definedName>
    <definedName name="Cumul_M_1">#REF!</definedName>
    <definedName name="cur">#REF!</definedName>
    <definedName name="cur_proc">#REF!</definedName>
    <definedName name="CURR_PROJECT">#REF!</definedName>
    <definedName name="CURR_REPORTING">#REF!</definedName>
    <definedName name="CURRENCY">#REF!</definedName>
    <definedName name="CURRENCY_R">#REF!</definedName>
    <definedName name="CurrRate">#REF!</definedName>
    <definedName name="CUSPassword" hidden="1">"MDL238GBWP678SDA16)E^CBC"</definedName>
    <definedName name="cvcvcvc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wo_proc">#REF!</definedName>
    <definedName name="cyp_usd">#REF!</definedName>
    <definedName name="cza_proc">#REF!</definedName>
    <definedName name="czas">#REF!</definedName>
    <definedName name="d">#REF!</definedName>
    <definedName name="D_pay_back">#REF!</definedName>
    <definedName name="Dat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1">#REF!</definedName>
    <definedName name="data13">#REF!</definedName>
    <definedName name="data14">#REF!</definedName>
    <definedName name="data16">#REF!</definedName>
    <definedName name="data17">#REF!</definedName>
    <definedName name="data19">#REF!</definedName>
    <definedName name="data20">#REF!</definedName>
    <definedName name="data22">#REF!</definedName>
    <definedName name="data23">#REF!</definedName>
    <definedName name="data25">#REF!</definedName>
    <definedName name="data26">#REF!</definedName>
    <definedName name="data28">#REF!</definedName>
    <definedName name="data29">#REF!</definedName>
    <definedName name="data31">#REF!</definedName>
    <definedName name="data32">#REF!</definedName>
    <definedName name="data34">#REF!</definedName>
    <definedName name="data35">#REF!</definedName>
    <definedName name="data37">#REF!</definedName>
    <definedName name="data38">#REF!</definedName>
    <definedName name="data40">#REF!</definedName>
    <definedName name="data41">#REF!</definedName>
    <definedName name="data43">#REF!</definedName>
    <definedName name="data44">#REF!</definedName>
    <definedName name="data46">#REF!</definedName>
    <definedName name="data47">#REF!</definedName>
    <definedName name="data49">#REF!</definedName>
    <definedName name="data50">#REF!</definedName>
    <definedName name="data52">#REF!</definedName>
    <definedName name="data53">#REF!</definedName>
    <definedName name="data55">#REF!</definedName>
    <definedName name="data56">#REF!</definedName>
    <definedName name="data58">#REF!</definedName>
    <definedName name="data59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0">#REF!</definedName>
    <definedName name="dataDO">#REF!</definedName>
    <definedName name="dataOT">#REF!</definedName>
    <definedName name="date">#REF!</definedName>
    <definedName name="date_arrêté">#REF!</definedName>
    <definedName name="date_debut_annee">#REF!</definedName>
    <definedName name="date_debut_periode">#REF!</definedName>
    <definedName name="date_début_période">#REF!</definedName>
    <definedName name="date_démarrage_financement_bancaire">#REF!</definedName>
    <definedName name="date_démarrage_financement_bancaire_6">#REF!</definedName>
    <definedName name="date_démarrage_travaux">#REF!</definedName>
    <definedName name="DATE_EXPIRE">#REF!</definedName>
    <definedName name="DATE_EXPIRE_R">#REF!</definedName>
    <definedName name="date_fin_annee">#REF!</definedName>
    <definedName name="date_fin_periode">#REF!</definedName>
    <definedName name="date_fin_période">#REF!</definedName>
    <definedName name="DATE_SIGN">#REF!</definedName>
    <definedName name="DATE_SIGN_R">#REF!</definedName>
    <definedName name="DATE_START">#REF!</definedName>
    <definedName name="DATE_START_R">#REF!</definedName>
    <definedName name="dates">#REF!</definedName>
    <definedName name="day">#REF!,#REF!,#REF!,#REF!,#REF!,#REF!,#REF!,#REF!</definedName>
    <definedName name="daycount_val">#REF!</definedName>
    <definedName name="daycounts">#REF!</definedName>
    <definedName name="DAYS">#REF!</definedName>
    <definedName name="Days1styr">#REF!</definedName>
    <definedName name="DaysFirstYr">#REF!</definedName>
    <definedName name="Dayssubyears">#REF!</definedName>
    <definedName name="DaysSubYrs">#REF!</definedName>
    <definedName name="DaySubyRS">#REF!</definedName>
    <definedName name="db_BEP_détail">#REF!</definedName>
    <definedName name="db_BEP_finance">#REF!</definedName>
    <definedName name="db_BEP_historique">#REF!</definedName>
    <definedName name="db_BEP_Reporting">#REF!</definedName>
    <definedName name="DB_CC_F">#REF!</definedName>
    <definedName name="db_collaborateurs">#REF!</definedName>
    <definedName name="db_opération">#REF!</definedName>
    <definedName name="dbfdf">#REF!</definedName>
    <definedName name="DCF">#REF!</definedName>
    <definedName name="DCS">#REF!</definedName>
    <definedName name="dd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dd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ddd">#REF!</definedName>
    <definedName name="ddddd">#REF!</definedName>
    <definedName name="ddddфффф">#REF!</definedName>
    <definedName name="Debt">#REF!</definedName>
    <definedName name="Debt_cover">#REF!</definedName>
    <definedName name="Debt_cover_N">#REF!</definedName>
    <definedName name="Debt_cover_N1">#REF!</definedName>
    <definedName name="Debt_cover1">#REF!</definedName>
    <definedName name="debt_outstanding">OFFSET(#REF!,#REF!,#REF!,#REF!,#REF!)</definedName>
    <definedName name="Debt1">#REF!</definedName>
    <definedName name="definition">#REF!</definedName>
    <definedName name="DeleteRange" hidden="1">#REF!</definedName>
    <definedName name="DeleteTable" hidden="1">#REF!</definedName>
    <definedName name="Delivery2008">#REF!</definedName>
    <definedName name="Delivery2009">#REF!</definedName>
    <definedName name="delprod1">#REF!</definedName>
    <definedName name="Delta_Debt">#REF!</definedName>
    <definedName name="Delta_Debt1">#REF!</definedName>
    <definedName name="dep">#REF!</definedName>
    <definedName name="DEPOSITS">#REF!</definedName>
    <definedName name="DEPOSITS_R">#REF!</definedName>
    <definedName name="depoz">#REF!</definedName>
    <definedName name="depozit">#REF!</definedName>
    <definedName name="DEPR">#REF!</definedName>
    <definedName name="DEVT_AGEN">#REF!</definedName>
    <definedName name="DEVT_ANGERS">#REF!</definedName>
    <definedName name="DEVT_BDP">#REF!</definedName>
    <definedName name="DEVT_BDX">#REF!</definedName>
    <definedName name="DEVT_BEAU">#REF!</definedName>
    <definedName name="DEVT_BGR">#REF!</definedName>
    <definedName name="DEVT_BODX">#REF!</definedName>
    <definedName name="DEVT_BRG">#REF!</definedName>
    <definedName name="DEVT_CAEN">#REF!</definedName>
    <definedName name="DEVT_CHAMP">#REF!</definedName>
    <definedName name="DEVT_CHATEX">#REF!</definedName>
    <definedName name="DEVT_GRE">#REF!</definedName>
    <definedName name="DEVT_GREN">#REF!</definedName>
    <definedName name="DEVT_LAVIL">#REF!</definedName>
    <definedName name="DEVT_LAVL">#REF!</definedName>
    <definedName name="DEVT_METZ">#REF!</definedName>
    <definedName name="DEVT_MLS">#REF!</definedName>
    <definedName name="DEVT_MRC2">#REF!</definedName>
    <definedName name="DEVT_ORLE">#REF!</definedName>
    <definedName name="DEVT_SMH">#REF!</definedName>
    <definedName name="DEVT_SNZ">#REF!</definedName>
    <definedName name="DEVT_SYX">#REF!</definedName>
    <definedName name="DEVT_TRS">#REF!</definedName>
    <definedName name="dfasdf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ld" localSheetId="0" hidden="1">{#N/A,#N/A,FALSE,"Хлеб 0,5 кр"}</definedName>
    <definedName name="dfdld" hidden="1">{#N/A,#N/A,FALSE,"Хлеб 0,5 кр"}</definedName>
    <definedName name="dfgjli1258">#REF!</definedName>
    <definedName name="dflt1">#REF!</definedName>
    <definedName name="dflt2">#REF!</definedName>
    <definedName name="dflt3">#REF!</definedName>
    <definedName name="dflt4">#REF!</definedName>
    <definedName name="dflt5">#REF!</definedName>
    <definedName name="dflt6">#REF!</definedName>
    <definedName name="dflt7">#REF!</definedName>
    <definedName name="dfsdfa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ggf">#REF!</definedName>
    <definedName name="di">#REF!</definedName>
    <definedName name="disc1">#REF!</definedName>
    <definedName name="disc2">#REF!</definedName>
    <definedName name="disc3">#REF!</definedName>
    <definedName name="div">#REF!</definedName>
    <definedName name="Divided1000">#REF!</definedName>
    <definedName name="dn" localSheetId="0" hidden="1">{#N/A,#N/A,FALSE,"혼합골재"}</definedName>
    <definedName name="dn" hidden="1">{#N/A,#N/A,FALSE,"혼합골재"}</definedName>
    <definedName name="doxodnost">#REF!</definedName>
    <definedName name="doxodnost_1">"#REF!"</definedName>
    <definedName name="doxodnost_2">"#REF!"</definedName>
    <definedName name="Dp">#REF!</definedName>
    <definedName name="dr">#REF!</definedName>
    <definedName name="DRAte" hidden="1">#REF!</definedName>
    <definedName name="drm">#REF!</definedName>
    <definedName name="ds" localSheetId="0" hidden="1">{#N/A,#N/A,FALSE,"Хлеб 0,5 кр"}</definedName>
    <definedName name="ds" hidden="1">{#N/A,#N/A,FALSE,"Хлеб 0,5 кр"}</definedName>
    <definedName name="dsask">#REF!</definedName>
    <definedName name="dsfds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sgsg" hidden="1">#REF!</definedName>
    <definedName name="DV">#REF!</definedName>
    <definedName name="DySuYr">#REF!</definedName>
    <definedName name="e">#REF!</definedName>
    <definedName name="ê" hidden="1">"c2286"</definedName>
    <definedName name="Ë" hidden="1">"c4535"</definedName>
    <definedName name="e_7">NA()</definedName>
    <definedName name="e_8">NA()</definedName>
    <definedName name="ED">#REF!</definedName>
    <definedName name="ee" localSheetId="0" hidden="1">{#N/A,#N/A,FALSE,"단가표지"}</definedName>
    <definedName name="ee" hidden="1">{#N/A,#N/A,FALSE,"단가표지"}</definedName>
    <definedName name="eeee">#REF!</definedName>
    <definedName name="eeeeeee">#REF!</definedName>
    <definedName name="effective_end">#REF!</definedName>
    <definedName name="ek">#REF!</definedName>
    <definedName name="eks">#REF!</definedName>
    <definedName name="end">#REF!</definedName>
    <definedName name="end_ch">#REF!</definedName>
    <definedName name="end_chart">#REF!</definedName>
    <definedName name="end_t">#REF!</definedName>
    <definedName name="end_tabl">#REF!</definedName>
    <definedName name="Ending.Balance">IF(#REF!&lt;&gt;"",#REF!-#REF!,"")</definedName>
    <definedName name="Eng">#REF!</definedName>
    <definedName name="Entity">#REF!</definedName>
    <definedName name="EOQRates">#REF!</definedName>
    <definedName name="EPCS">#REF!</definedName>
    <definedName name="eq_val_cap">OFFSET(#REF!,#REF!,#REF!,#REF!,#REF!)</definedName>
    <definedName name="eq_val_ecf">OFFSET(#REF!,#REF!,#REF!,#REF!,#REF!)</definedName>
    <definedName name="eq_val_fcf">OFFSET(#REF!,#REF!,#REF!,#REF!,#REF!)</definedName>
    <definedName name="Equity_IRR">#REF!</definedName>
    <definedName name="ER">#REF!</definedName>
    <definedName name="erof">100</definedName>
    <definedName name="ert">#N/A</definedName>
    <definedName name="ery">#N/A</definedName>
    <definedName name="esnrc7c1" hidden="1">#REF!</definedName>
    <definedName name="ESSAI">#REF!</definedName>
    <definedName name="ESSAI2">#REF!</definedName>
    <definedName name="EUE">#REF!</definedName>
    <definedName name="eur">#REF!</definedName>
    <definedName name="eur_1">#REF!</definedName>
    <definedName name="Euribor">#REF!</definedName>
    <definedName name="EuriborDevelopment">#REF!</definedName>
    <definedName name="EuriborInvestment">#REF!</definedName>
    <definedName name="euro">#REF!</definedName>
    <definedName name="EuroRate46">#REF!</definedName>
    <definedName name="EuroRate60">#REF!</definedName>
    <definedName name="euy">#N/A</definedName>
    <definedName name="ewrewre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xcel_BuiltIn__FilterDatabase_1">#REF!</definedName>
    <definedName name="Excel_BuiltIn__FilterDatabase_2">#REF!</definedName>
    <definedName name="Excel_BuiltIn__FilterDatabase_2_11">#REF!</definedName>
    <definedName name="Excel_BuiltIn__FilterDatabase_7">#REF!</definedName>
    <definedName name="Excel_BuiltIn__FilterDatabase_8">#REF!</definedName>
    <definedName name="Excel_BuiltIn_Criteria_2">#REF!</definedName>
    <definedName name="Excel_BuiltIn_Criteria_2_11">#REF!</definedName>
    <definedName name="Excel_BuiltIn_Database">#REF!</definedName>
    <definedName name="Excel_BuiltIn_Print_Titles_1_1">#REF!,#REF!</definedName>
    <definedName name="Excel_BuiltIn_Print_Titles_2_1">#REF!,#REF!</definedName>
    <definedName name="Excel_BuiltIn_Print_Titles_8">#REF!</definedName>
    <definedName name="exchrate">#REF!</definedName>
    <definedName name="Existing">#REF!</definedName>
    <definedName name="expires_in_90_days">#REF!</definedName>
    <definedName name="expiry_2010">#REF!</definedName>
    <definedName name="f" hidden="1">#REF!</definedName>
    <definedName name="F_REM_BUDG">#REF!</definedName>
    <definedName name="F_REM_EXP">#REF!</definedName>
    <definedName name="F18804000">#REF!</definedName>
    <definedName name="F1880400000000">#REF!</definedName>
    <definedName name="F1880550">#REF!</definedName>
    <definedName name="F1880559">#REF!</definedName>
    <definedName name="F1998111">#REF!</definedName>
    <definedName name="F9880550">#REF!</definedName>
    <definedName name="Fair_Share">#REF!</definedName>
    <definedName name="Fall">#REF!</definedName>
    <definedName name="Fall1">#REF!</definedName>
    <definedName name="Fall2">#REF!</definedName>
    <definedName name="FareWellStmnt">#REF!</definedName>
    <definedName name="fasdf" hidden="1">#REF!</definedName>
    <definedName name="fb" localSheetId="0" hidden="1">{#N/A,#N/A,FALSE,"Хлеб 0,5 кр"}</definedName>
    <definedName name="fb" hidden="1">{#N/A,#N/A,FALSE,"Хлеб 0,5 кр"}</definedName>
    <definedName name="FC">#REF!</definedName>
    <definedName name="FCF1Q">#REF!</definedName>
    <definedName name="FCF2Q">#REF!</definedName>
    <definedName name="FCF3Q">#REF!</definedName>
    <definedName name="FCF4Q">#REF!</definedName>
    <definedName name="FCFX4">#REF!</definedName>
    <definedName name="fd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shsj">#REF!</definedName>
    <definedName name="fdsg" hidden="1">#REF!</definedName>
    <definedName name="February2003">#REF!</definedName>
    <definedName name="ff">#REF!</definedName>
    <definedName name="fff" localSheetId="0" hidden="1">{#N/A,#N/A,FALSE,"Хлеб 0,5 кр"}</definedName>
    <definedName name="fff" hidden="1">{#N/A,#N/A,FALSE,"Хлеб 0,5 кр"}</definedName>
    <definedName name="fff_1">NA()</definedName>
    <definedName name="fff_2">NA()</definedName>
    <definedName name="fff_3" localSheetId="0" hidden="1">{#N/A,#N/A,FALSE,"Хлеб 0,5 кр"}</definedName>
    <definedName name="fff_3" hidden="1">{#N/A,#N/A,FALSE,"Хлеб 0,5 кр"}</definedName>
    <definedName name="fffffffffff">#REF!</definedName>
    <definedName name="fffffffffffff">#REF!</definedName>
    <definedName name="fffffffffffffffffffffffff">#REF!</definedName>
    <definedName name="ffffffffffffffffffffffffffffff">#REF!</definedName>
    <definedName name="ffffffffffffffffffffffffffffffffffffff">#REF!</definedName>
    <definedName name="fg" hidden="1">#N/A</definedName>
    <definedName name="fghfgh" hidden="1">#REF!</definedName>
    <definedName name="fgy" localSheetId="0" hidden="1">{#N/A,#N/A,FALSE,"Хлеб 0,5 кр"}</definedName>
    <definedName name="fgy" hidden="1">{#N/A,#N/A,FALSE,"Хлеб 0,5 кр"}</definedName>
    <definedName name="fgy_1">NA()</definedName>
    <definedName name="fgy_2">NA()</definedName>
    <definedName name="fgy_3" localSheetId="0" hidden="1">{#N/A,#N/A,FALSE,"Хлеб 0,5 кр"}</definedName>
    <definedName name="fgy_3" hidden="1">{#N/A,#N/A,FALSE,"Хлеб 0,5 кр"}</definedName>
    <definedName name="fhknkm">#REF!</definedName>
    <definedName name="FILELCNA">#REF!</definedName>
    <definedName name="Fill2" hidden="1">#REF!</definedName>
    <definedName name="FILLL" hidden="1">#REF!</definedName>
    <definedName name="FINANCE">#REF!</definedName>
    <definedName name="First_DD_Date">#REF!</definedName>
    <definedName name="First_payment_due">#REF!</definedName>
    <definedName name="Fix" hidden="1">#REF!</definedName>
    <definedName name="fixed_liq">#REF!</definedName>
    <definedName name="fixed_Rate">#REF!</definedName>
    <definedName name="floating_Rate">#REF!</definedName>
    <definedName name="FLOORS">#REF!</definedName>
    <definedName name="FLOORS_R">#REF!</definedName>
    <definedName name="forecast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REQUENCY">#REF!</definedName>
    <definedName name="FREQUENCY_R">#REF!</definedName>
    <definedName name="FrShr">#REF!</definedName>
    <definedName name="fsdfasdf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unc">#REF!</definedName>
    <definedName name="Function">#REF!</definedName>
    <definedName name="FX_EUR">#REF!</definedName>
    <definedName name="FX_USD">#REF!</definedName>
    <definedName name="FY">1999</definedName>
    <definedName name="g">#REF!</definedName>
    <definedName name="galeria">#REF!</definedName>
    <definedName name="GBP">#REF!</definedName>
    <definedName name="gd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ynia">#REF!</definedName>
    <definedName name="gfgfgfg" hidden="1">#REF!</definedName>
    <definedName name="gfhfgh">#REF!</definedName>
    <definedName name="ggg">#REF!</definedName>
    <definedName name="gggg">#REF!</definedName>
    <definedName name="ggggg">#REF!</definedName>
    <definedName name="gh">#REF!</definedName>
    <definedName name="ghj.">#REF!</definedName>
    <definedName name="GHJIH">#REF!</definedName>
    <definedName name="GLA">#REF!</definedName>
    <definedName name="GNR">#REF!</definedName>
    <definedName name="GoAssetChart">#N/A</definedName>
    <definedName name="GoBack">#N/A</definedName>
    <definedName name="GoBalanceSheet">#N/A</definedName>
    <definedName name="GoBalnctSheet">#N/A</definedName>
    <definedName name="GoCashFlow">#N/A</definedName>
    <definedName name="GoData">#N/A</definedName>
    <definedName name="GoIncomeChart">#N/A</definedName>
    <definedName name="growt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upa">#REF!</definedName>
    <definedName name="grwot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w">#REF!</definedName>
    <definedName name="H">#REF!</definedName>
    <definedName name="Hard">#REF!</definedName>
    <definedName name="Hard2">#REF!</definedName>
    <definedName name="Hard3">#REF!</definedName>
    <definedName name="HASLO">#REF!</definedName>
    <definedName name="hfdhdsdhf">#REF!</definedName>
    <definedName name="hfhfhfhfh" hidden="1">#REF!</definedName>
    <definedName name="hghghghgh" hidden="1">#REF!</definedName>
    <definedName name="hgnb" hidden="1">#REF!</definedName>
    <definedName name="hgnb1" hidden="1">#REF!</definedName>
    <definedName name="hgnb5" hidden="1">#REF!</definedName>
    <definedName name="hideprod1">#REF!</definedName>
    <definedName name="hjjj">#REF!</definedName>
    <definedName name="holding_period">#REF!</definedName>
    <definedName name="Holding_Period___Quarters">#REF!</definedName>
    <definedName name="Holding_Period_Sensitivity">#REF!</definedName>
    <definedName name="home">#REF!</definedName>
    <definedName name="hrhr" hidden="1">#REF!</definedName>
    <definedName name="HTML_C" localSheetId="0" hidden="1">{"'Sheet1'!$A$12:$K$107"}</definedName>
    <definedName name="HTML_C" hidden="1">{"'Sheet1'!$A$12:$K$107"}</definedName>
    <definedName name="HTML_CodePage" hidden="1">1252</definedName>
    <definedName name="HTML_Control" localSheetId="0" hidden="1">{"'Sheet1'!$A$12:$K$107"}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y Documents\MyHTML.htm"</definedName>
    <definedName name="HTML_PathFileMac" hidden="1">"Macintosh HD:Web Site “~adamodar”:pc:datasets:MyHTML.html"</definedName>
    <definedName name="HTML_Title" hidden="1">"wacc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permarketAmortisation">#REF!</definedName>
    <definedName name="HypermarketLoanMargin">#REF!</definedName>
    <definedName name="i">#REF!</definedName>
    <definedName name="ì" hidden="1">"c2345"</definedName>
    <definedName name="î" hidden="1">"c2334"</definedName>
    <definedName name="ii">#REF!</definedName>
    <definedName name="iii">#REF!</definedName>
    <definedName name="im">#REF!</definedName>
    <definedName name="imp">#REF!</definedName>
    <definedName name="IMPCA">#REF!</definedName>
    <definedName name="IN">#REF!</definedName>
    <definedName name="inc">#REF!</definedName>
    <definedName name="infl">#REF!</definedName>
    <definedName name="Inflation_Rate">#REF!</definedName>
    <definedName name="ING">#REF!,#REF!,#REF!,#REF!</definedName>
    <definedName name="INGInterest2009">#REF!,#REF!,#REF!,#REF!</definedName>
    <definedName name="INGInterest2010">#REF!,#REF!,#REF!,#REF!</definedName>
    <definedName name="INGInterest2011">#REF!,#REF!,#REF!,#REF!</definedName>
    <definedName name="INGInterest2012">#REF!,#REF!,#REF!,#REF!</definedName>
    <definedName name="INGInterest2013">#REF!,#REF!,#REF!,#REF!</definedName>
    <definedName name="INGInterest2014">#REF!,#REF!,#REF!,#REF!</definedName>
    <definedName name="INGInterest2015">#REF!,#REF!,#REF!,#REF!</definedName>
    <definedName name="INGInterest2016">#REF!,#REF!,#REF!,#REF!</definedName>
    <definedName name="INGInterest2017">#REF!,#REF!,#REF!,#REF!</definedName>
    <definedName name="INGInterest2018">#REF!,#REF!,#REF!,#REF!</definedName>
    <definedName name="INGInterest2019">#REF!,#REF!,#REF!,#REF!</definedName>
    <definedName name="INGInterest2020">#REF!,#REF!,#REF!,#REF!</definedName>
    <definedName name="INGInterest2021">#REF!,#REF!,#REF!,#REF!</definedName>
    <definedName name="INGIntr">#REF!,#REF!,#REF!,#REF!</definedName>
    <definedName name="INGPrincipal2009">#REF!,#REF!,#REF!,#REF!</definedName>
    <definedName name="INGPrincipal2010">#REF!,#REF!,#REF!,#REF!</definedName>
    <definedName name="INGPrincipal2011">#REF!,#REF!,#REF!,#REF!</definedName>
    <definedName name="INGPrincipal2012">#REF!,#REF!,#REF!,#REF!</definedName>
    <definedName name="INGPrincipal2013">#REF!,#REF!,#REF!,#REF!</definedName>
    <definedName name="INGPrincipal2014">#REF!,#REF!,#REF!,#REF!</definedName>
    <definedName name="INGPrincipal2015">#REF!,#REF!,#REF!,#REF!</definedName>
    <definedName name="INGPrincipal2016">#REF!,#REF!,#REF!,#REF!</definedName>
    <definedName name="INGPrincipal2017">#REF!,#REF!,#REF!,#REF!</definedName>
    <definedName name="INGPrincipal2018">#REF!,#REF!,#REF!,#REF!</definedName>
    <definedName name="INGPrincipal2019">#REF!,#REF!,#REF!,#REF!</definedName>
    <definedName name="INGPrincipal2020">#REF!,#REF!,#REF!,#REF!</definedName>
    <definedName name="INGPrincipal2021">#REF!,#REF!,#REF!,#REF!</definedName>
    <definedName name="INPONE">#REF!</definedName>
    <definedName name="INPTWO">#REF!</definedName>
    <definedName name="input" localSheetId="0">{"0";"0";"0"}</definedName>
    <definedName name="input">{"0";"0";"0"}</definedName>
    <definedName name="input_1" localSheetId="0">{"0";"0";"0"}</definedName>
    <definedName name="input_1">{"0";"0";"0"}</definedName>
    <definedName name="input_1_1" localSheetId="0">{"0";"0";"0"}</definedName>
    <definedName name="input_1_1">{"0";"0";"0"}</definedName>
    <definedName name="input_2" localSheetId="0">{"0";"0";"0"}</definedName>
    <definedName name="input_2">{"0";"0";"0"}</definedName>
    <definedName name="input_2_1" localSheetId="0">{"0";"0";"0"}</definedName>
    <definedName name="input_2_1">{"0";"0";"0"}</definedName>
    <definedName name="input_3" localSheetId="0">{"0";"0";"0"}</definedName>
    <definedName name="input_3">{"0";"0";"0"}</definedName>
    <definedName name="INPUTS">#REF!</definedName>
    <definedName name="INPUTSEC">#REF!</definedName>
    <definedName name="insprod1">#REF!</definedName>
    <definedName name="INT">#REF!</definedName>
    <definedName name="int_first">#REF!</definedName>
    <definedName name="int_per_val">#REF!</definedName>
    <definedName name="intassets">#REF!</definedName>
    <definedName name="INTEREST">#REF!</definedName>
    <definedName name="intérêts_promotion_PDC">#REF!</definedName>
    <definedName name="intérêts_promotion_REF">#REF!</definedName>
    <definedName name="IntExp1Q">#REF!</definedName>
    <definedName name="IntExp2Q">#REF!</definedName>
    <definedName name="IntExp3Q">#REF!</definedName>
    <definedName name="IntExp4Q">#REF!</definedName>
    <definedName name="Investment_Loan_Freq">#REF!</definedName>
    <definedName name="InvestmentLoan_Mat_Date">#REF!</definedName>
    <definedName name="InvestmentLoan_Start_Date">#REF!</definedName>
    <definedName name="iooio" hidden="1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2607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" hidden="1">"c9580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920.633460648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" hidden="1">"c1193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>#REF!</definedName>
    <definedName name="IRR">#REF!</definedName>
    <definedName name="iruotgruo" hidden="1">#REF!</definedName>
    <definedName name="IS_DEMO">#REF!</definedName>
    <definedName name="IS_ESTATE">#REF!</definedName>
    <definedName name="IS_SUMM">#REF!</definedName>
    <definedName name="IS_TRIAL">#REF!</definedName>
    <definedName name="IS_ИСТРА2" localSheetId="0" hidden="1">{#N/A,#N/A,FALSE,"Хлеб 0,5 кр"}</definedName>
    <definedName name="IS_ИСТРА2" hidden="1">{#N/A,#N/A,FALSE,"Хлеб 0,5 кр"}</definedName>
    <definedName name="IS_ИСТРА2_1">NA()</definedName>
    <definedName name="IS_ИСТРА2_2">NA()</definedName>
    <definedName name="IS_ИСТРА2_3" localSheetId="0" hidden="1">{#N/A,#N/A,FALSE,"Хлеб 0,5 кр"}</definedName>
    <definedName name="IS_ИСТРА2_3" hidden="1">{#N/A,#N/A,FALSE,"Хлеб 0,5 кр"}</definedName>
    <definedName name="iuoruid" hidden="1">#REF!</definedName>
    <definedName name="J62Деб01т38">#REF!</definedName>
    <definedName name="jjfjkfjk" hidden="1">#REF!</definedName>
    <definedName name="jjj">#REF!</definedName>
    <definedName name="jkj" hidden="1">#REF!</definedName>
    <definedName name="july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july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k" hidden="1">"c2420"</definedName>
    <definedName name="K0.G27_2">#REF!</definedName>
    <definedName name="K0.G29_3">#REF!</definedName>
    <definedName name="K0_Adjustments.G25_1">#REF!</definedName>
    <definedName name="Ka_DSC">#REF!</definedName>
    <definedName name="Ka_Mont">#REF!</definedName>
    <definedName name="Ka_SC">#REF!</definedName>
    <definedName name="kjkjkk">#REF!</definedName>
    <definedName name="kkk" localSheetId="0" hidden="1">{#N/A,#N/A,FALSE,"Хлеб 0,5 кр"}</definedName>
    <definedName name="kkk" hidden="1">{#N/A,#N/A,FALSE,"Хлеб 0,5 кр"}</definedName>
    <definedName name="klima">#REF!</definedName>
    <definedName name="klkl" hidden="1">#REF!</definedName>
    <definedName name="KOERS">#REF!</definedName>
    <definedName name="KOERSDATUM">#REF!</definedName>
    <definedName name="kontrola">#REF!</definedName>
    <definedName name="koszt_galeria">#REF!</definedName>
    <definedName name="koszt_klima">#REF!</definedName>
    <definedName name="koszt_parkingi">#REF!</definedName>
    <definedName name="kp">#REF!</definedName>
    <definedName name="kurs">#REF!</definedName>
    <definedName name="KWOTA">#REF!</definedName>
    <definedName name="L" localSheetId="0" hidden="1">{#N/A,#N/A,FALSE,"Хлеб 0,5 кр"}</definedName>
    <definedName name="L" hidden="1">{#N/A,#N/A,FALSE,"Хлеб 0,5 кр"}</definedName>
    <definedName name="Lang">#REF!</definedName>
    <definedName name="language">#REF!</definedName>
    <definedName name="LanguageID">#REF!</definedName>
    <definedName name="Last_DD_Date">#REF!</definedName>
    <definedName name="LastPI">#REF!</definedName>
    <definedName name="LastPI1">#REF!</definedName>
    <definedName name="LD">#REF!</definedName>
    <definedName name="lease_expiry_date">#REF!</definedName>
    <definedName name="LEASE_TERM">#REF!</definedName>
    <definedName name="LEASE_TERM_R">#REF!</definedName>
    <definedName name="leasecategory">#REF!</definedName>
    <definedName name="leaseprofile">#REF!</definedName>
    <definedName name="Leasure">#REF!</definedName>
    <definedName name="letfees">#REF!</definedName>
    <definedName name="libor">#REF!</definedName>
    <definedName name="Life">#REF!</definedName>
    <definedName name="limcount" hidden="1">2</definedName>
    <definedName name="lin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A">#REF!</definedName>
    <definedName name="liste_clés">#REF!</definedName>
    <definedName name="LISTEMOIS">#REF!</definedName>
    <definedName name="LISTMOIS">#REF!</definedName>
    <definedName name="Ljuba" hidden="1">#REF!</definedName>
    <definedName name="lk">#REF!</definedName>
    <definedName name="lkj" localSheetId="0" hidden="1">{"print95",#N/A,FALSE,"1995E.XLS";"print96",#N/A,FALSE,"1996E.XLS"}</definedName>
    <definedName name="lkj" hidden="1">{"print95",#N/A,FALSE,"1995E.XLS";"print96",#N/A,FALSE,"1996E.XLS"}</definedName>
    <definedName name="ll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oan_type_val">#REF!</definedName>
    <definedName name="loan_types">#REF!</definedName>
    <definedName name="LoanVal4Q">#REF!</definedName>
    <definedName name="LocatieMoeder">#REF!</definedName>
    <definedName name="LOOTCH">#REF!</definedName>
    <definedName name="LOYANN">#REF!</definedName>
    <definedName name="lst_capitalisation_frequency">#REF!</definedName>
    <definedName name="lst_Maturity">#REF!</definedName>
    <definedName name="lst_Rate_Structure">#REF!</definedName>
    <definedName name="LstAccounts">#REF!</definedName>
    <definedName name="lstAmortisation">#REF!</definedName>
    <definedName name="LTFINANC">#REF!</definedName>
    <definedName name="LTFINANCI">#REF!</definedName>
    <definedName name="lyb">#REF!</definedName>
    <definedName name="M">#REF!</definedName>
    <definedName name="M_1_2">#REF!</definedName>
    <definedName name="M_rate">#REF!</definedName>
    <definedName name="M2TERRAIN">#REF!</definedName>
    <definedName name="M2UT">#REF!</definedName>
    <definedName name="MAIN">#REF!</definedName>
    <definedName name="MarginDevelopment">#REF!</definedName>
    <definedName name="MarginInvestment">#REF!</definedName>
    <definedName name="MASTERLIST">#REF!</definedName>
    <definedName name="max_qtrs">#REF!</definedName>
    <definedName name="max_years">#REF!</definedName>
    <definedName name="me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#REF!</definedName>
    <definedName name="Middle">#REF!</definedName>
    <definedName name="MktSctr1">#REF!,#REF!,#REF!,#REF!,#REF!</definedName>
    <definedName name="MktSctr10">#REF!,#REF!,#REF!,#REF!,#REF!</definedName>
    <definedName name="MktSctr11">#REF!,#REF!,#REF!,#REF!,#REF!</definedName>
    <definedName name="MktSctr2">#REF!,#REF!,#REF!,#REF!,#REF!</definedName>
    <definedName name="MktSctr3">#REF!,#REF!,#REF!,#REF!,#REF!</definedName>
    <definedName name="MktSctr4">#REF!,#REF!,#REF!,#REF!,#REF!</definedName>
    <definedName name="MktSctr5">#REF!,#REF!,#REF!,#REF!,#REF!</definedName>
    <definedName name="MktSctr6">#REF!,#REF!,#REF!,#REF!,#REF!</definedName>
    <definedName name="MktSctr7">#REF!,#REF!,#REF!,#REF!,#REF!</definedName>
    <definedName name="MktSctr8">#REF!,#REF!,#REF!,#REF!,#REF!</definedName>
    <definedName name="MktSctr9">#REF!,#REF!,#REF!,#REF!,#REF!</definedName>
    <definedName name="MM">#REF!</definedName>
    <definedName name="MOD_AGEN">#REF!</definedName>
    <definedName name="MOD_ANGERS">#REF!</definedName>
    <definedName name="MOD_BDP">#REF!</definedName>
    <definedName name="MOD_BDX">#REF!</definedName>
    <definedName name="MOD_BEAU">#REF!</definedName>
    <definedName name="MOD_BGR">#REF!</definedName>
    <definedName name="MOD_CAEN">#REF!</definedName>
    <definedName name="MOD_CHAMP">#REF!</definedName>
    <definedName name="MOD_CHATEX">#REF!</definedName>
    <definedName name="MOD_GRE">#REF!</definedName>
    <definedName name="MOD_GREN">#REF!</definedName>
    <definedName name="MOD_LAVIL">#REF!</definedName>
    <definedName name="MOD_LAVL">#REF!</definedName>
    <definedName name="MOD_METZ">#REF!</definedName>
    <definedName name="MOD_MLS">#REF!</definedName>
    <definedName name="MOD_MRC2">#REF!</definedName>
    <definedName name="MOD_OLE">#REF!</definedName>
    <definedName name="MOD_ORLE">#REF!</definedName>
    <definedName name="MOD_SMH">#REF!</definedName>
    <definedName name="MOD_SNZ">#REF!</definedName>
    <definedName name="MOD_SYX">#REF!</definedName>
    <definedName name="MOD_TRS">#REF!</definedName>
    <definedName name="MOIS">#REF!</definedName>
    <definedName name="money_start">#REF!</definedName>
    <definedName name="MONTH">#REF!</definedName>
    <definedName name="MPCS">#REF!</definedName>
    <definedName name="MS">#REF!</definedName>
    <definedName name="MthsFirstYr">#REF!</definedName>
    <definedName name="MthsSubYrs">#REF!</definedName>
    <definedName name="MUNRAION">#REF!</definedName>
    <definedName name="MyCell1">#REF!</definedName>
    <definedName name="MyCell2">#REF!</definedName>
    <definedName name="N" hidden="1">"c2389"</definedName>
    <definedName name="ñ" hidden="1">"c8121"</definedName>
    <definedName name="n_1" localSheetId="0">{"","одинz","дваz","триz","четыреz","пятьz","шестьz","семьz","восемьz","девятьz"}</definedName>
    <definedName name="n_1">{"","одинz","дваz","триz","четыреz","пятьz","шестьz","семьz","восемьz","девятьz"}</definedName>
    <definedName name="n_2" localSheetId="0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 localSheetId="0">{"";1;"двадцатьz";"тридцатьz";"сорокz";"пятьдесятz";"шестьдесятz";"семьдесятz";"восемьдесятz";"девяностоz"}</definedName>
    <definedName name="n_3">{"";1;"двадцатьz";"тридцатьz";"сорокz";"пятьдесятz";"шестьдесятz";"семьдесятz";"восемьдесятz";"девяностоz"}</definedName>
    <definedName name="n_4" localSheetId="0">{"","стоz","двестиz","тристаz","четырестаz","пятьсотz","шестьсотz","семьсотz","восемьсотz","девятьсотz"}</definedName>
    <definedName name="n_4">{"","стоz","двестиz","тристаz","четырестаz","пятьсотz","шестьсотz","семьсотz","восемьсотz","девятьсотz"}</definedName>
    <definedName name="n_5" localSheetId="0">{"","однаz","двеz","триz","четыреz","пятьz","шестьz","семьz","восемьz","девятьz"}</definedName>
    <definedName name="n_5">{"","однаz","двеz","триz","четыреz","пятьz","шестьz","семьz","восемьz","девятьz"}</definedName>
    <definedName name="n_v">#REF!</definedName>
    <definedName name="n0">"000000000000"&amp;MID(1/2,2,1)&amp;"00"</definedName>
    <definedName name="n0x" localSheetId="0">IF(Summarу!n_3=1,Summarу!n_2,Summarу!n_3&amp;Summarу!n_1)</definedName>
    <definedName name="n0x">IF(n_3=1,n_2,n_3&amp;n_1)</definedName>
    <definedName name="n1x" localSheetId="0">IF(Summarу!n_3=1,Summarу!n_2,Summarу!n_3&amp;Summarу!n_5)</definedName>
    <definedName name="n1x">IF(n_3=1,n_2,n_3&amp;n_5)</definedName>
    <definedName name="NaamDochter">#REF!</definedName>
    <definedName name="NaamMoeder">#REF!</definedName>
    <definedName name="Nada">#REF!</definedName>
    <definedName name="nakits" hidden="1">#REF!</definedName>
    <definedName name="Name">#REF!</definedName>
    <definedName name="NB">#REF!</definedName>
    <definedName name="NCS">#REF!</definedName>
    <definedName name="negotiationscategory">#REF!</definedName>
    <definedName name="negotiationsgla">#REF!</definedName>
    <definedName name="negotiationsprofile">#REF!</definedName>
    <definedName name="new">#REF!</definedName>
    <definedName name="newprice">#REF!</definedName>
    <definedName name="NewRange" hidden="1">#REF!</definedName>
    <definedName name="nnn" localSheetId="0" hidden="1">{#N/A,#N/A,FALSE,"Хлеб 0,5 кр"}</definedName>
    <definedName name="nnn" hidden="1">{#N/A,#N/A,FALSE,"Хлеб 0,5 кр"}</definedName>
    <definedName name="nnn_1">NA()</definedName>
    <definedName name="nnn_2">NA()</definedName>
    <definedName name="nnn_3" localSheetId="0" hidden="1">{#N/A,#N/A,FALSE,"Хлеб 0,5 кр"}</definedName>
    <definedName name="nnn_3" hidden="1">{#N/A,#N/A,FALSE,"Хлеб 0,5 кр"}</definedName>
    <definedName name="nnnnnnnn" hidden="1">#REF!</definedName>
    <definedName name="nnum">#REF!</definedName>
    <definedName name="NO.">#REF!</definedName>
    <definedName name="NOI_q2_2008">#REF!</definedName>
    <definedName name="NOI_q3_2008">#REF!</definedName>
    <definedName name="nom_fichier_global">#REF!</definedName>
    <definedName name="nom_fichier_interface_SAGE">#REF!</definedName>
    <definedName name="NoRooms">#REF!</definedName>
    <definedName name="NOWE_CZA">#REF!</definedName>
    <definedName name="npi">#REF!</definedName>
    <definedName name="NPS">#REF!</definedName>
    <definedName name="NPT">#REF!</definedName>
    <definedName name="NPV">#REF!</definedName>
    <definedName name="NRA">#REF!</definedName>
    <definedName name="NRA_BOMA">#REF!</definedName>
    <definedName name="NRA_BOMA_R">#REF!</definedName>
    <definedName name="NS">#REF!</definedName>
    <definedName name="Number_Busses_Sensitivity">#REF!</definedName>
    <definedName name="NСтроки">#REF!</definedName>
    <definedName name="NСтрокиДКС">#REF!</definedName>
    <definedName name="o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o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Ò" hidden="1">"c8975"</definedName>
    <definedName name="Ô" hidden="1">"c2274"</definedName>
    <definedName name="Ø" hidden="1">"c4051"</definedName>
    <definedName name="O3.I35960_426">#REF!</definedName>
    <definedName name="o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sh_stavka">#REF!</definedName>
    <definedName name="Occupancy_Sensitivity">#REF!</definedName>
    <definedName name="odgkidpsoikgpo" hidden="1">#REF!</definedName>
    <definedName name="oj">#REF!</definedName>
    <definedName name="ojvlc" hidden="1">#REF!</definedName>
    <definedName name="oo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o">#REF!</definedName>
    <definedName name="OP">#REF!</definedName>
    <definedName name="OptionCapRate">#REF!</definedName>
    <definedName name="OptionExecDate">#REF!</definedName>
    <definedName name="OptionShareBuyout">#REF!</definedName>
    <definedName name="OptionTrigger">#REF!</definedName>
    <definedName name="OthSctr1">#REF!</definedName>
    <definedName name="OthSctr2">#REF!</definedName>
    <definedName name="OthSctr3">#REF!</definedName>
    <definedName name="ouoidguoi" hidden="1">#REF!</definedName>
    <definedName name="OURCE_ROW_PROSPECTIVE">#REF!</definedName>
    <definedName name="p">#REF!</definedName>
    <definedName name="P_L__D103">#REF!</definedName>
    <definedName name="P_L__D103_1">"#REF!"</definedName>
    <definedName name="P_L__D103_2">"#REF!"</definedName>
    <definedName name="papuga">#REF!</definedName>
    <definedName name="PARKING_LOTS_IN">#REF!</definedName>
    <definedName name="PARKING_LOTS_OUT">#REF!</definedName>
    <definedName name="PARKING_RENT_IN">#REF!</definedName>
    <definedName name="PARKING_RENT_OUT">#REF!</definedName>
    <definedName name="parkingi">#REF!</definedName>
    <definedName name="passing_rent">#REF!</definedName>
    <definedName name="pasywa">#REF!</definedName>
    <definedName name="pasywa_b">#REF!</definedName>
    <definedName name="pasywa_p">#REF!</definedName>
    <definedName name="payment.Num">#N/A</definedName>
    <definedName name="Payments_per_year">#REF!</definedName>
    <definedName name="perbolag" localSheetId="0" hidden="1">{#N/A,#N/A,FALSE,"intag";#N/A,#N/A,FALSE,"budg";#N/A,#N/A,FALSE,"samtl"}</definedName>
    <definedName name="perbolag" hidden="1">{#N/A,#N/A,FALSE,"intag";#N/A,#N/A,FALSE,"budg";#N/A,#N/A,FALSE,"samtl"}</definedName>
    <definedName name="perc" localSheetId="0">{"0.5","0.6","0.7","0.8","0.9","1","1.1","1.2","1.3","1.4","1.5"}</definedName>
    <definedName name="perc">{"0.5","0.6","0.7","0.8","0.9","1","1.1","1.2","1.3","1.4","1.5"}</definedName>
    <definedName name="perc_1" localSheetId="0">{"0.5","0.6","0.7","0.8","0.9","1","1.1","1.2","1.3","1.4","1.5"}</definedName>
    <definedName name="perc_1">{"0.5","0.6","0.7","0.8","0.9","1","1.1","1.2","1.3","1.4","1.5"}</definedName>
    <definedName name="perc_1_1" localSheetId="0">{"0.5","0.6","0.7","0.8","0.9","1","1.1","1.2","1.3","1.4","1.5"}</definedName>
    <definedName name="perc_1_1">{"0.5","0.6","0.7","0.8","0.9","1","1.1","1.2","1.3","1.4","1.5"}</definedName>
    <definedName name="perc_2" localSheetId="0">{"0.5","0.6","0.7","0.8","0.9","1","1.1","1.2","1.3","1.4","1.5"}</definedName>
    <definedName name="perc_2">{"0.5","0.6","0.7","0.8","0.9","1","1.1","1.2","1.3","1.4","1.5"}</definedName>
    <definedName name="perc_2_1" localSheetId="0">{"0.5","0.6","0.7","0.8","0.9","1","1.1","1.2","1.3","1.4","1.5"}</definedName>
    <definedName name="perc_2_1">{"0.5","0.6","0.7","0.8","0.9","1","1.1","1.2","1.3","1.4","1.5"}</definedName>
    <definedName name="perc_3" localSheetId="0">{"0.5","0.6","0.7","0.8","0.9","1","1.1","1.2","1.3","1.4","1.5"}</definedName>
    <definedName name="perc_3">{"0.5","0.6","0.7","0.8","0.9","1","1.1","1.2","1.3","1.4","1.5"}</definedName>
    <definedName name="peri">#REF!</definedName>
    <definedName name="period">12</definedName>
    <definedName name="PERIODE_BEGIN">#REF!</definedName>
    <definedName name="PERIODE_EIND">#REF!</definedName>
    <definedName name="Periodic_rate" localSheetId="0">Annual_interest_rate/Payments_per_year</definedName>
    <definedName name="Periodic_rate">Annual_interest_rate/Payments_per_year</definedName>
    <definedName name="periodicities">#REF!</definedName>
    <definedName name="PeriodLong">#REF!</definedName>
    <definedName name="pete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HASE">#REF!</definedName>
    <definedName name="Phased">#REF!</definedName>
    <definedName name="PHOTOS_1" localSheetId="0">OFFSET(#REF!,MATCH(#REF!,PROJECTS,0),0)</definedName>
    <definedName name="PHOTOS_1">OFFSET(#REF!,MATCH(#REF!,PROJECTS,0),0)</definedName>
    <definedName name="PHOTOS_3" localSheetId="0">OFFSET(#REF!,MATCH(#REF!,PROJECTS,0),0)</definedName>
    <definedName name="PHOTOS_3">OFFSET(#REF!,MATCH(#REF!,PROJECTS,0),0)</definedName>
    <definedName name="PI">#REF!</definedName>
    <definedName name="PIB">#REF!</definedName>
    <definedName name="PIP">#REF!</definedName>
    <definedName name="PIPO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L_Diff_PP">#REF!</definedName>
    <definedName name="PLL" localSheetId="0" hidden="1">{#N/A,#N/A,FALSE,"Хлеб 0,5 кр"}</definedName>
    <definedName name="PLL" hidden="1">{#N/A,#N/A,FALSE,"Хлеб 0,5 кр"}</definedName>
    <definedName name="Pmt_to_use">#REF!</definedName>
    <definedName name="PN">#REF!</definedName>
    <definedName name="PnLCurr">#REF!</definedName>
    <definedName name="pofdgipfdi" hidden="1">#REF!</definedName>
    <definedName name="POINT">#N/A</definedName>
    <definedName name="PORT_PrjPeriods">#REF!</definedName>
    <definedName name="potok">#REF!</definedName>
    <definedName name="Potok1">#REF!</definedName>
    <definedName name="potok2">#REF!</definedName>
    <definedName name="pr">#REF!,#REF!</definedName>
    <definedName name="pr_free_cash">OFFSET(#REF!,#REF!,#REF!,#REF!,#REF!)</definedName>
    <definedName name="pr_val_cap">OFFSET(#REF!,#REF!,#REF!,#REF!,#REF!)</definedName>
    <definedName name="pr_val_ecf">OFFSET(#REF!,#REF!,#REF!,#REF!,#REF!)</definedName>
    <definedName name="pr_val_fcf">OFFSET(#REF!,#REF!,#REF!,#REF!,#REF!)</definedName>
    <definedName name="pr_z1">#REF!</definedName>
    <definedName name="pr_z2">#REF!</definedName>
    <definedName name="pr_z3">#REF!</definedName>
    <definedName name="pr_z4">#REF!</definedName>
    <definedName name="PRD">#REF!</definedName>
    <definedName name="precise_date">#REF!</definedName>
    <definedName name="price">#REF!</definedName>
    <definedName name="PRICELIST">#REF!</definedName>
    <definedName name="prin_per_val">#REF!</definedName>
    <definedName name="PrinceArthur">#REF!</definedName>
    <definedName name="Principal" localSheetId="0">IF(#REF!&lt;&gt;"",MIN(#REF!,Pmt_to_use-#REF!),"")</definedName>
    <definedName name="Principal">IF(#REF!&lt;&gt;"",MIN(#REF!,Pmt_to_use-#REF!),"")</definedName>
    <definedName name="PRINT">#REF!</definedName>
    <definedName name="Print_Area">#REF!</definedName>
    <definedName name="Print_Area_MI">#REF!</definedName>
    <definedName name="Print_Area_MI2">#REF!</definedName>
    <definedName name="Print_Titles_MI">#REF!</definedName>
    <definedName name="Print_Titles_MI2">#REF!</definedName>
    <definedName name="PRINT_VER1">#REF!</definedName>
    <definedName name="PRINT_VER2">#REF!</definedName>
    <definedName name="PRINTA">#REF!</definedName>
    <definedName name="printer">#REF!</definedName>
    <definedName name="PrjName">#REF!</definedName>
    <definedName name="proc">#REF!</definedName>
    <definedName name="Procent">#REF!</definedName>
    <definedName name="Procent1">#REF!</definedName>
    <definedName name="prod_types">#REF!</definedName>
    <definedName name="PRODANAL">#REF!</definedName>
    <definedName name="Project">#REF!</definedName>
    <definedName name="project_irr">#REF!</definedName>
    <definedName name="ProjectName" localSheetId="0">{"BU Name or Client/Project Name"}</definedName>
    <definedName name="ProjectName">{"BU Name or Client/Project Name"}</definedName>
    <definedName name="PROJECTS">#REF!</definedName>
    <definedName name="PSBV">#REF!</definedName>
    <definedName name="PSI">#REF!</definedName>
    <definedName name="PSR">#REF!</definedName>
    <definedName name="PSV">#REF!</definedName>
    <definedName name="pt">#REF!</definedName>
    <definedName name="PUB_FileID" hidden="1">"L10003363.xls"</definedName>
    <definedName name="PUB_UserID" hidden="1">"MAYERX"</definedName>
    <definedName name="q" localSheetId="0" hidden="1">{#N/A,#N/A,FALSE,"Хлеб 0,5 кр"}</definedName>
    <definedName name="q" hidden="1">{#N/A,#N/A,FALSE,"Хлеб 0,5 кр"}</definedName>
    <definedName name="q_1">NA()</definedName>
    <definedName name="q_2">NA()</definedName>
    <definedName name="q_3" localSheetId="0" hidden="1">{#N/A,#N/A,FALSE,"Хлеб 0,5 кр"}</definedName>
    <definedName name="q_3" hidden="1">{#N/A,#N/A,FALSE,"Хлеб 0,5 кр"}</definedName>
    <definedName name="q_7">NA()</definedName>
    <definedName name="q_8">NA()</definedName>
    <definedName name="qgq" hidden="1">#REF!</definedName>
    <definedName name="qq">#REF!</definedName>
    <definedName name="qqq" hidden="1">#REF!</definedName>
    <definedName name="qqqq" hidden="1">#REF!</definedName>
    <definedName name="qqqqq" hidden="1">#REF!</definedName>
    <definedName name="qqqqqq" hidden="1">#REF!</definedName>
    <definedName name="qqqqqqq" hidden="1">#REF!</definedName>
    <definedName name="Quarters_of_Construction">#REF!</definedName>
    <definedName name="qw" localSheetId="0" hidden="1">{#N/A,#N/A,FALSE,"단가표지"}</definedName>
    <definedName name="qw" hidden="1">{#N/A,#N/A,FALSE,"단가표지"}</definedName>
    <definedName name="qweerergt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ererg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qweqwe" localSheetId="0" hidden="1">{#N/A,#N/A,FALSE,"Denmark";#N/A,#N/A,FALSE,"Denmark"}</definedName>
    <definedName name="qweqweqwe" hidden="1">{#N/A,#N/A,FALSE,"Denmark";#N/A,#N/A,FALSE,"Denmark"}</definedName>
    <definedName name="qwqw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qwqwq">#REF!</definedName>
    <definedName name="RACH.GB">#REF!</definedName>
    <definedName name="raf">#REF!</definedName>
    <definedName name="RAPP">#REF!</definedName>
    <definedName name="RAS_BS">#REF!</definedName>
    <definedName name="RAS_PL">#REF!</definedName>
    <definedName name="rasr">#REF!</definedName>
    <definedName name="rate">#REF!</definedName>
    <definedName name="rate_1">"#REF!"</definedName>
    <definedName name="rate_2">"#REF!"</definedName>
    <definedName name="rate1" localSheetId="0" hidden="1">{#N/A,#N/A,FALSE,"Хлеб 0,5 кр"}</definedName>
    <definedName name="rate1" hidden="1">{#N/A,#N/A,FALSE,"Хлеб 0,5 кр"}</definedName>
    <definedName name="rate1_1">NA()</definedName>
    <definedName name="rate1_2">NA()</definedName>
    <definedName name="rate1_3" localSheetId="0" hidden="1">{#N/A,#N/A,FALSE,"Хлеб 0,5 кр"}</definedName>
    <definedName name="rate1_3" hidden="1">{#N/A,#N/A,FALSE,"Хлеб 0,5 кр"}</definedName>
    <definedName name="rate2">#REF!</definedName>
    <definedName name="rates">#REF!</definedName>
    <definedName name="RAUDJDACN">#REF!</definedName>
    <definedName name="rDataCommDE">#REF!,#REF!</definedName>
    <definedName name="rDataComment">#REF!,#REF!</definedName>
    <definedName name="rDataCommFP">#REF!,#REF!</definedName>
    <definedName name="rDataCommLA">#REF!,#REF!</definedName>
    <definedName name="rDataCommOTH">#REF!,#REF!</definedName>
    <definedName name="rDataCommPB">#REF!,#REF!</definedName>
    <definedName name="rDataCommPG">#REF!,#REF!</definedName>
    <definedName name="rDataCommSH">#REF!,#REF!</definedName>
    <definedName name="rDataCommTO">#REF!,#REF!</definedName>
    <definedName name="rDataCommWO">#REF!,#REF!</definedName>
    <definedName name="rDataSalesCust">#REF!,#REF!</definedName>
    <definedName name="RECAL">#N/A</definedName>
    <definedName name="RedefinePrintTableRange" hidden="1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">#N/A</definedName>
    <definedName name="Registr">#REF!</definedName>
    <definedName name="Relevant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MAINING">#REF!</definedName>
    <definedName name="RENT">#REF!</definedName>
    <definedName name="RENT_INDEXATION">#REF!</definedName>
    <definedName name="RENT_INDEXATION_R">#REF!</definedName>
    <definedName name="RENT_Y1_R">#REF!</definedName>
    <definedName name="RENT_Y1_WITH_FR">#REF!</definedName>
    <definedName name="RENT_Y1_WITHOUT_FR">#REF!</definedName>
    <definedName name="Rental_Growth_Sensitivity">#REF!</definedName>
    <definedName name="Rental_Sensitivity">#REF!</definedName>
    <definedName name="RENTROLL">#REF!</definedName>
    <definedName name="RENTROLL2">#REF!</definedName>
    <definedName name="rep" localSheetId="0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type_val">#REF!</definedName>
    <definedName name="rep_types">#REF!</definedName>
    <definedName name="Repayment">#REF!</definedName>
    <definedName name="req_type">#REF!</definedName>
    <definedName name="Rest">#REF!</definedName>
    <definedName name="ret" localSheetId="0" hidden="1">{#N/A,#N/A,FALSE,"Хлеб 0,5 кр"}</definedName>
    <definedName name="ret" hidden="1">{#N/A,#N/A,FALSE,"Хлеб 0,5 кр"}</definedName>
    <definedName name="ret_1">NA()</definedName>
    <definedName name="ret_2">NA()</definedName>
    <definedName name="ret_3" localSheetId="0" hidden="1">{#N/A,#N/A,FALSE,"Хлеб 0,5 кр"}</definedName>
    <definedName name="ret_3" hidden="1">{#N/A,#N/A,FALSE,"Хлеб 0,5 кр"}</definedName>
    <definedName name="retai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v_Access_Fee">#REF!</definedName>
    <definedName name="REVAL">#N/A</definedName>
    <definedName name="rezerv">#REF!</definedName>
    <definedName name="rf2rgf2rg42g" localSheetId="0" hidden="1">{#N/A,#N/A,FALSE,"Хлеб 0,5 кр"}</definedName>
    <definedName name="rf2rgf2rg42g" hidden="1">{#N/A,#N/A,FALSE,"Хлеб 0,5 кр"}</definedName>
    <definedName name="RI">#REF!</definedName>
    <definedName name="RM_DSC">#REF!</definedName>
    <definedName name="RM_DSCA">#REF!</definedName>
    <definedName name="RM_Mont">#REF!</definedName>
    <definedName name="RM_SC">#REF!</definedName>
    <definedName name="RMCOptions">"*010000000000000"</definedName>
    <definedName name="RNtWkDyUsed">#REF!</definedName>
    <definedName name="ro_date">#REF!</definedName>
    <definedName name="ro_prin">#REF!</definedName>
    <definedName name="round">1</definedName>
    <definedName name="rowpybrey" hidden="1">#REF!</definedName>
    <definedName name="RR">#REF!</definedName>
    <definedName name="rre" hidden="1">#REF!</definedName>
    <definedName name="rrr" localSheetId="0" hidden="1">{#N/A,#N/A,FALSE,"Хлеб 0,5 кр"}</definedName>
    <definedName name="rrr" hidden="1">{#N/A,#N/A,FALSE,"Хлеб 0,5 кр"}</definedName>
    <definedName name="rrr_1">NA()</definedName>
    <definedName name="rrr_2">NA()</definedName>
    <definedName name="rrr_3" localSheetId="0" hidden="1">{#N/A,#N/A,FALSE,"Хлеб 0,5 кр"}</definedName>
    <definedName name="rrr_3" hidden="1">{#N/A,#N/A,FALSE,"Хлеб 0,5 кр"}</definedName>
    <definedName name="rt" hidden="1">#N/A</definedName>
    <definedName name="RUS">#REF!</definedName>
    <definedName name="s" hidden="1">#REF!</definedName>
    <definedName name="S_CHARGE">#REF!</definedName>
    <definedName name="S_CHARGE_R">#REF!</definedName>
    <definedName name="S_pay_back">#REF!</definedName>
    <definedName name="S_U">#REF!</definedName>
    <definedName name="S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E">#REF!</definedName>
    <definedName name="Sale">#REF!</definedName>
    <definedName name="Sale2">#REF!</definedName>
    <definedName name="Sale3">#REF!</definedName>
    <definedName name="sales_quarter">#REF!</definedName>
    <definedName name="SALESANAL">#REF!</definedName>
    <definedName name="SameSSens">#REF!</definedName>
    <definedName name="SameSSn">#REF!</definedName>
    <definedName name="Samessns">#REF!</definedName>
    <definedName name="SAPBEXrevision" hidden="1">3</definedName>
    <definedName name="SAPBEXsysID" hidden="1">"B01"</definedName>
    <definedName name="SAPBEXwbID" hidden="1">"1OKLBDAAGJ3NPBUSNNGRFDKQH"</definedName>
    <definedName name="sbbgsb" localSheetId="0" hidden="1">{#N/A,#N/A,FALSE,"Хлеб 0,5 кр"}</definedName>
    <definedName name="sbbgsb" hidden="1">{#N/A,#N/A,FALSE,"Хлеб 0,5 кр"}</definedName>
    <definedName name="sc">#REF!</definedName>
    <definedName name="scd" localSheetId="0" hidden="1">{#N/A,#N/A,FALSE,"Хлеб 0,5 кр"}</definedName>
    <definedName name="scd" hidden="1">{#N/A,#N/A,FALSE,"Хлеб 0,5 кр"}</definedName>
    <definedName name="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sdf" hidden="1">#REF!</definedName>
    <definedName name="sdfsdfsdf" hidden="1">#REF!</definedName>
    <definedName name="sds" localSheetId="0">{"0.5","0.6","0.7","0.8","0.9","1","1.1","1.2","1.3","1.4","1.5"}</definedName>
    <definedName name="sds">{"0.5","0.6","0.7","0.8","0.9","1","1.1","1.2","1.3","1.4","1.5"}</definedName>
    <definedName name="sdsad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d">#REF!,#REF!,#REF!,#REF!</definedName>
    <definedName name="SellShift">#REF!</definedName>
    <definedName name="sencount" hidden="1">1</definedName>
    <definedName name="sens">#REF!,#REF!,#REF!,#REF!</definedName>
    <definedName name="Sep_00">#REF!</definedName>
    <definedName name="sgdgs" hidden="1">#REF!</definedName>
    <definedName name="SHON">#REF!</definedName>
    <definedName name="Shops">#REF!</definedName>
    <definedName name="Show.Date" localSheetId="0">IF(#REF!&lt;&gt;"",DATE(YEAR(First_payment_due),MONTH(First_payment_due)+(#REF!-1)*12/Payments_per_year,DAY(First_payment_due)),"")</definedName>
    <definedName name="Show.Date">IF(#REF!&lt;&gt;"",DATE(YEAR(First_payment_due),MONTH(First_payment_due)+(#REF!-1)*12/Payments_per_year,DAY(First_payment_due)),"")</definedName>
    <definedName name="shshryhasyhj" hidden="1">#REF!</definedName>
    <definedName name="shss" hidden="1">#REF!</definedName>
    <definedName name="Signature2008">#REF!</definedName>
    <definedName name="Signature2009">#REF!</definedName>
    <definedName name="Slug">#REF!</definedName>
    <definedName name="smooth_ro_val">#REF!</definedName>
    <definedName name="Soft">#REF!</definedName>
    <definedName name="soft2" hidden="1">#REF!</definedName>
    <definedName name="Soft3">#REF!</definedName>
    <definedName name="solde">#REF!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yp" hidden="1">3</definedName>
    <definedName name="solver_val" hidden="1">2118.99</definedName>
    <definedName name="SOURCE_ROW_PROSPECTIVE">#REF!</definedName>
    <definedName name="spec_fin">#REF!</definedName>
    <definedName name="spisok">#REF!</definedName>
    <definedName name="spr">#REF!</definedName>
    <definedName name="ss">#REF!</definedName>
    <definedName name="ssdd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s" localSheetId="0">{"0";"0";"0"}</definedName>
    <definedName name="sss">{"0";"0";"0"}</definedName>
    <definedName name="ssssssss">#REF!</definedName>
    <definedName name="ssy" hidden="1">#REF!</definedName>
    <definedName name="sTABYEAR">#REF!</definedName>
    <definedName name="StabYr">#REF!</definedName>
    <definedName name="StabУr">#REF!</definedName>
    <definedName name="START">#REF!</definedName>
    <definedName name="start_cash_dp">#REF!</definedName>
    <definedName name="STATUS">#REF!</definedName>
    <definedName name="stoim_gar">#REF!</definedName>
    <definedName name="stoim_gar1">#REF!</definedName>
    <definedName name="STOTALCAHT">#REF!</definedName>
    <definedName name="Sue" hidden="1">#REF!</definedName>
    <definedName name="SUM_K1">#REF!</definedName>
    <definedName name="SUM_K10">#REF!</definedName>
    <definedName name="SUM_K11">#REF!</definedName>
    <definedName name="SUM_K12">#REF!</definedName>
    <definedName name="SUM_K13">#REF!</definedName>
    <definedName name="SUM_K14">#REF!</definedName>
    <definedName name="SUM_K15">#REF!</definedName>
    <definedName name="SUM_K16">#REF!</definedName>
    <definedName name="SUM_K17">#REF!</definedName>
    <definedName name="SUM_K18">#REF!</definedName>
    <definedName name="SUM_K19">#REF!</definedName>
    <definedName name="SUM_K2">#REF!</definedName>
    <definedName name="SUM_K20">#REF!</definedName>
    <definedName name="SUM_K21">#REF!</definedName>
    <definedName name="SUM_K22">#REF!</definedName>
    <definedName name="SUM_K23">#REF!</definedName>
    <definedName name="SUM_K24">#REF!</definedName>
    <definedName name="SUM_K25">#REF!</definedName>
    <definedName name="SUM_K26">#REF!</definedName>
    <definedName name="SUM_K3">#REF!</definedName>
    <definedName name="SUM_K4">#REF!</definedName>
    <definedName name="SUM_K5">#REF!</definedName>
    <definedName name="SUM_K6">#REF!</definedName>
    <definedName name="SUM_K7">#REF!</definedName>
    <definedName name="SUM_K8">#REF!</definedName>
    <definedName name="SUM_K9">#REF!</definedName>
    <definedName name="Sv_srva">#REF!</definedName>
    <definedName name="Sv_srva1">#REF!</definedName>
    <definedName name="Sweep_Percent">#REF!</definedName>
    <definedName name="t">#REF!</definedName>
    <definedName name="t_7">NA()</definedName>
    <definedName name="t_8">NA()</definedName>
    <definedName name="TA">#REF!</definedName>
    <definedName name="Tab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le_clés">#REF!</definedName>
    <definedName name="taux">#REF!</definedName>
    <definedName name="taux_emprunt_associés">#REF!</definedName>
    <definedName name="taux_emprunt_banque">#REF!</definedName>
    <definedName name="Taux_TVA">#REF!</definedName>
    <definedName name="TAX">#REF!</definedName>
    <definedName name="TAX_VAT">#REF!</definedName>
    <definedName name="TD">#REF!</definedName>
    <definedName name="tec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mplate" hidden="1">#REF!</definedName>
    <definedName name="TENANT_NAME">#REF!</definedName>
    <definedName name="TENANT_NAME_R">#REF!</definedName>
    <definedName name="TENANTS">#REF!</definedName>
    <definedName name="TENANTS_TOTAL">#REF!</definedName>
    <definedName name="TENANTY_TYPE">#REF!</definedName>
    <definedName name="Term_in_years">#REF!</definedName>
    <definedName name="Terrace">#REF!</definedName>
    <definedName name="TextRefCopyRangeCount" hidden="1">67</definedName>
    <definedName name="tga">#REF!</definedName>
    <definedName name="Þ" hidden="1">"c1209"</definedName>
    <definedName name="TI">#REF!</definedName>
    <definedName name="Tiny">0.000000001</definedName>
    <definedName name="TKINDC">#REF!,#REF!</definedName>
    <definedName name="TOK" hidden="1">#REF!</definedName>
    <definedName name="TOPBORD">#REF!</definedName>
    <definedName name="TOPBORD2">#REF!</definedName>
    <definedName name="Tot">#REF!</definedName>
    <definedName name="Total">#REF!</definedName>
    <definedName name="Total_payments" localSheetId="0">Payments_per_year*Term_in_years</definedName>
    <definedName name="Total_payments">Payments_per_year*Term_in_years</definedName>
    <definedName name="TotCunstr">#REF!</definedName>
    <definedName name="toy">1995</definedName>
    <definedName name="TR">#REF!</definedName>
    <definedName name="tr_krs_data">#REF!</definedName>
    <definedName name="tr_krs_db">#REF!</definedName>
    <definedName name="tr_krs_koers">#REF!</definedName>
    <definedName name="tr_krs_ster">#REF!</definedName>
    <definedName name="tr_krs_valdat">#REF!</definedName>
    <definedName name="tr_krs_valsrt">#REF!</definedName>
    <definedName name="tr_sb_data">#REF!</definedName>
    <definedName name="tr_sb_db">#REF!</definedName>
    <definedName name="tr_sb_nr">#REF!</definedName>
    <definedName name="tr_sb_oms">#REF!</definedName>
    <definedName name="tr_sb_sal">#REF!</definedName>
    <definedName name="tr_sb_sal_c">#REF!</definedName>
    <definedName name="tr_sb_sal_d">#REF!</definedName>
    <definedName name="tr_sb_tot">#REF!</definedName>
    <definedName name="tr_sb_tot_c">#REF!</definedName>
    <definedName name="tr_sb_tot_d">#REF!</definedName>
    <definedName name="tr_vv_data">#REF!</definedName>
    <definedName name="tr_vv_db">#REF!</definedName>
    <definedName name="tr_vv_nr">#REF!</definedName>
    <definedName name="tr_vv_oms">#REF!</definedName>
    <definedName name="tr_vv_sal_nlg">#REF!</definedName>
    <definedName name="tr_vv_sal_nlg_c">#REF!</definedName>
    <definedName name="tr_vv_sal_nlg_d">#REF!</definedName>
    <definedName name="tr_vv_sal_vv">#REF!</definedName>
    <definedName name="tr_vv_sal_vv_c">#REF!</definedName>
    <definedName name="tr_vv_sal_vv_d">#REF!</definedName>
    <definedName name="tr_vv_tot_nlg">#REF!</definedName>
    <definedName name="tr_vv_tot_nlg_c">#REF!</definedName>
    <definedName name="tr_vv_tot_nlg_d">#REF!</definedName>
    <definedName name="tr_vv_tot_vv">#REF!</definedName>
    <definedName name="tr_vv_tot_vv_c">#REF!</definedName>
    <definedName name="tr_vv_tot_vv_d">#REF!</definedName>
    <definedName name="tr_vv_valsrt">#REF!</definedName>
    <definedName name="TransRates">#REF!</definedName>
    <definedName name="TransTable">#REF!</definedName>
    <definedName name="tre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S">#N/A</definedName>
    <definedName name="TTCBAT">#REF!</definedName>
    <definedName name="TTCTERRAIN">#REF!</definedName>
    <definedName name="TTCVRD">#REF!</definedName>
    <definedName name="Turnover_12month_back">#REF!</definedName>
    <definedName name="TVA">#REF!</definedName>
    <definedName name="TXBAT">#REF!</definedName>
    <definedName name="tymcz">#REF!</definedName>
    <definedName name="u">#REF!</definedName>
    <definedName name="ù" hidden="1">"c6328"</definedName>
    <definedName name="Û" hidden="1">"c2354"</definedName>
    <definedName name="unhideprod1">#REF!</definedName>
    <definedName name="Unit">#REF!</definedName>
    <definedName name="Units">1000</definedName>
    <definedName name="UPDK">#REF!</definedName>
    <definedName name="USD">#REF!</definedName>
    <definedName name="USD_Units">1</definedName>
    <definedName name="uu" localSheetId="0" hidden="1">{#N/A,#N/A,TRUE,"Engineering Dept";#N/A,#N/A,TRUE,"Sales Dept";#N/A,#N/A,TRUE,"Marketing Dept";#N/A,#N/A,TRUE,"Admin Dept"}</definedName>
    <definedName name="uu" hidden="1">{#N/A,#N/A,TRUE,"Engineering Dept";#N/A,#N/A,TRUE,"Sales Dept";#N/A,#N/A,TRUE,"Marketing Dept";#N/A,#N/A,TRUE,"Admin Dept"}</definedName>
    <definedName name="v" localSheetId="0" hidden="1">{#N/A,#N/A,FALSE,"Расчет вспомогательных"}</definedName>
    <definedName name="v" hidden="1">{#N/A,#N/A,FALSE,"Расчет вспомогательных"}</definedName>
    <definedName name="vaaaaaavavv" hidden="1">#REF!</definedName>
    <definedName name="vacancyst">#REF!</definedName>
    <definedName name="VALOCAN">#REF!</definedName>
    <definedName name="value">3</definedName>
    <definedName name="VARIANCE_ABS">#REF!</definedName>
    <definedName name="VARIANCE_REL">#REF!</definedName>
    <definedName name="vat">#REF!</definedName>
    <definedName name="VATABLE">#REF!</definedName>
    <definedName name="VATABLE_R">#REF!</definedName>
    <definedName name="VC">#REF!</definedName>
    <definedName name="VC_balance">#REF!</definedName>
    <definedName name="VCFC_">#REF!</definedName>
    <definedName name="ver_a">#REF!</definedName>
    <definedName name="ver_b">#REF!</definedName>
    <definedName name="ver_c">#REF!</definedName>
    <definedName name="versionno">1</definedName>
    <definedName name="vital5">#REF!</definedName>
    <definedName name="vmyu" hidden="1">#REF!</definedName>
    <definedName name="vt_p">#REF!</definedName>
    <definedName name="vt_v">#REF!</definedName>
    <definedName name="vur" hidden="1">#REF!</definedName>
    <definedName name="vural" hidden="1">#REF!</definedName>
    <definedName name="v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_SALDI">#REF!</definedName>
    <definedName name="w" localSheetId="0" hidden="1">{#N/A,#N/A,FALSE,"Хлеб 0,5 кр"}</definedName>
    <definedName name="w" hidden="1">{#N/A,#N/A,FALSE,"Хлеб 0,5 кр"}</definedName>
    <definedName name="w_1">NA()</definedName>
    <definedName name="w_2">NA()</definedName>
    <definedName name="w_3" localSheetId="0" hidden="1">{#N/A,#N/A,FALSE,"Хлеб 0,5 кр"}</definedName>
    <definedName name="w_3" hidden="1">{#N/A,#N/A,FALSE,"Хлеб 0,5 кр"}</definedName>
    <definedName name="w_7">NA()</definedName>
    <definedName name="w_8">NA()</definedName>
    <definedName name="WAR">#REF!</definedName>
    <definedName name="wartosci_rok">#REF!</definedName>
    <definedName name="warunek_b">#REF!</definedName>
    <definedName name="warunek_p">#REF!</definedName>
    <definedName name="weekday_dates">#REF!,#REF!,#REF!,#REF!,#REF!,#REF!,#REF!,#REF!,#REF!,#REF!,#REF!,#REF!,#REF!,#REF!,#REF!,#REF!,#REF!,#REF!,#REF!,#REF!,#REF!,#REF!,#REF!,#REF!,#REF!,#REF!</definedName>
    <definedName name="weekend_dates">#REF!,#REF!,#REF!,#REF!,#REF!,#REF!,#REF!,#REF!,#REF!,#REF!,#REF!</definedName>
    <definedName name="Weeks1styr">#REF!</definedName>
    <definedName name="Weekssubyr">#REF!</definedName>
    <definedName name="WeeksSubYrs">#REF!</definedName>
    <definedName name="wergqerrgqwergr" hidden="1">#REF!</definedName>
    <definedName name="werwer" hidden="1">#REF!</definedName>
    <definedName name="what_is_this" hidden="1">#REF!</definedName>
    <definedName name="WksFirstYr">#REF!</definedName>
    <definedName name="WksSubYrs">#REF!</definedName>
    <definedName name="wm.조골재1" localSheetId="0" hidden="1">{#N/A,#N/A,FALSE,"조골재"}</definedName>
    <definedName name="wm.조골재1" hidden="1">{#N/A,#N/A,FALSE,"조골재"}</definedName>
    <definedName name="wqqwqqwq">#REF!</definedName>
    <definedName name="wrn" localSheetId="0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." localSheetId="0" hidden="1">{#N/A,#N/A,FALSE,"Расчет вспомогательных"}</definedName>
    <definedName name="wrn.1." hidden="1">{#N/A,#N/A,FALSE,"Расчет вспомогательных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번." localSheetId="0" hidden="1">{#N/A,#N/A,FALSE,"2~8번"}</definedName>
    <definedName name="wrn.2번." hidden="1">{#N/A,#N/A,FALSE,"2~8번"}</definedName>
    <definedName name="wrn.Aging" localSheetId="0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_1" localSheetId="0" hidden="1">{#N/A,#N/A,FALSE,"Aging Summary";#N/A,#N/A,FALSE,"Ratio Analysis";#N/A,#N/A,FALSE,"Test 120 Day Accts";#N/A,#N/A,FALSE,"Tickmarks"}</definedName>
    <definedName name="wrn.Aging_1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llSections." localSheetId="0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bauma_f." localSheetId="0" hidden="1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auma_f." hidden="1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auma_f._1" localSheetId="0" hidden="1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auma_f._1" hidden="1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eg_italia.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OTH." localSheetId="0" hidden="1">{"pros",#N/A,FALSE,"Prospects";"ctry",#N/A,FALSE,"Countries"}</definedName>
    <definedName name="wrn.BOTH." hidden="1">{"pros",#N/A,FALSE,"Prospects";"ctry",#N/A,FALSE,"Countries"}</definedName>
    <definedName name="wrn.Cash._.Flow." localSheetId="0" hidden="1">{"Cash Flow",#N/A,FALSE,"Report "}</definedName>
    <definedName name="wrn.Cash._.Flow." hidden="1">{"Cash Flow",#N/A,FALSE,"Report "}</definedName>
    <definedName name="wrn.cfpa." localSheetId="0" hidden="1">{#N/A,#N/A,TRUE,"TOC";#N/A,#N/A,TRUE,"Trends";#N/A,#N/A,TRUE,"Sorted";#N/A,#N/A,TRUE,"GLC";#N/A,#N/A,TRUE,"Medians";#N/A,#N/A,TRUE,"Y-o-Y";#N/A,#N/A,TRUE,"Ratio-def";#N/A,#N/A,TRUE,"BS_IAS";#N/A,#N/A,TRUE,"IS_IAS"}</definedName>
    <definedName name="wrn.cfpa." hidden="1">{#N/A,#N/A,TRUE,"TOC";#N/A,#N/A,TRUE,"Trends";#N/A,#N/A,TRUE,"Sorted";#N/A,#N/A,TRUE,"GLC";#N/A,#N/A,TRUE,"Medians";#N/A,#N/A,TRUE,"Y-o-Y";#N/A,#N/A,TRUE,"Ratio-def";#N/A,#N/A,TRUE,"BS_IAS";#N/A,#N/A,TRUE,"IS_IAS"}</definedName>
    <definedName name="wrn.cfpa._1" localSheetId="0" hidden="1">{#N/A,#N/A,TRUE,"TOC";#N/A,#N/A,TRUE,"Trends";#N/A,#N/A,TRUE,"Sorted";#N/A,#N/A,TRUE,"GLC";#N/A,#N/A,TRUE,"Medians";#N/A,#N/A,TRUE,"Y-o-Y";#N/A,#N/A,TRUE,"Ratio-def";#N/A,#N/A,TRUE,"BS_IAS";#N/A,#N/A,TRUE,"IS_IAS"}</definedName>
    <definedName name="wrn.cfpa._1" hidden="1">{#N/A,#N/A,TRUE,"TOC";#N/A,#N/A,TRUE,"Trends";#N/A,#N/A,TRUE,"Sorted";#N/A,#N/A,TRUE,"GLC";#N/A,#N/A,TRUE,"Medians";#N/A,#N/A,TRUE,"Y-o-Y";#N/A,#N/A,TRUE,"Ratio-def";#N/A,#N/A,TRUE,"BS_IAS";#N/A,#N/A,TRUE,"IS_IAS"}</definedName>
    <definedName name="wrn.Coded._.IAS._.FS." localSheetId="0" hidden="1">{"IASTrail",#N/A,FALSE,"IAS"}</definedName>
    <definedName name="wrn.Coded._.IAS._.FS." hidden="1">{"IASTrail",#N/A,FALSE,"IA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partmentals." localSheetId="0" hidden="1">{#N/A,#N/A,TRUE,"Engineering Dept";#N/A,#N/A,TRUE,"Sales Dept";#N/A,#N/A,TRUE,"Marketing Dept";#N/A,#N/A,TRUE,"Admin Dept"}</definedName>
    <definedName name="wrn.Departmentals." hidden="1">{#N/A,#N/A,TRUE,"Engineering Dept";#N/A,#N/A,TRUE,"Sales Dept";#N/A,#N/A,TRUE,"Marketing Dept";#N/A,#N/A,TRUE,"Admin Dept"}</definedName>
    <definedName name="wrn.Departments." localSheetId="0" hidden="1">{#N/A,#N/A,FALSE,"Engineering Dept";#N/A,#N/A,FALSE,"Sales Dept";#N/A,#N/A,FALSE,"Marketing Dept";#N/A,#N/A,FALSE,"Admin Dept";#N/A,#N/A,FALSE,"Total Operating Expenses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ExecSumms." localSheetId="0" hidden="1">{#N/A,#N/A,TRUE,"ExecSummary";#N/A,#N/A,TRUE,"ExecSummaryCosts";#N/A,#N/A,TRUE,"ExecSummaryRent"}</definedName>
    <definedName name="wrn.ExecSumms." hidden="1">{#N/A,#N/A,TRUE,"ExecSummary";#N/A,#N/A,TRUE,"ExecSummaryCosts";#N/A,#N/A,TRUE,"ExecSummaryRent"}</definedName>
    <definedName name="wrn.Financials." localSheetId="0" hidden="1">{#N/A,#N/A,TRUE,"Balance Sheet";#N/A,#N/A,TRUE,"Income Statement";#N/A,#N/A,TRUE,"Statement of Cash Flows";#N/A,#N/A,TRUE,"Key Indicators"}</definedName>
    <definedName name="wrn.Financials." hidden="1">{#N/A,#N/A,TRUE,"Balance Sheet";#N/A,#N/A,TRUE,"Income Statement";#N/A,#N/A,TRUE,"Statement of Cash Flows";#N/A,#N/A,TRUE,"Key Indicators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eadLease._.Report." localSheetId="0" hidden="1">{"Report",#N/A,FALSE,"Report "}</definedName>
    <definedName name="wrn.HeadLease._.Report." hidden="1">{"Report",#N/A,FALSE,"Report "}</definedName>
    <definedName name="wrn.Help." localSheetId="0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hidden="1">{"IAS Mapping",#N/A,TRUE,"RSA_FS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lation._.factors._.used." localSheetId="0" hidden="1">{#N/A,#N/A,FALSE,"Infl_fact"}</definedName>
    <definedName name="wrn.Inflation._.factors._.used." hidden="1">{#N/A,#N/A,FALSE,"Infl_fact"}</definedName>
    <definedName name="wrn.Inputs." localSheetId="0" hidden="1">{"Inflation-BaseYear",#N/A,FALSE,"Inputs"}</definedName>
    <definedName name="wrn.Inputs." hidden="1">{"Inflation-BaseYear",#N/A,FALSE,"Inputs"}</definedName>
    <definedName name="wrn.KH.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mobile." localSheetId="0" hidden="1">{#N/A,#N/A,FALSE,"Denmark";#N/A,#N/A,FALSE,"Denmark"}</definedName>
    <definedName name="wrn.mobile." hidden="1">{#N/A,#N/A,FALSE,"Denmark";#N/A,#N/A,FALSE,"Denmark"}</definedName>
    <definedName name="wrn.OCS._.REPORT." localSheetId="0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L._.Analysis." localSheetId="0" hidden="1">{"AnalRSA",#N/A,TRUE,"PL-Anal";"AnalIAS",#N/A,TRUE,"PL-Anal"}</definedName>
    <definedName name="wrn.PL._.Analysis." hidden="1">{"AnalRSA",#N/A,TRUE,"PL-Anal";"AnalIAS",#N/A,TRUE,"PL-Anal"}</definedName>
    <definedName name="wrn.pr3sty." localSheetId="0" hidden="1">{#N/A,#N/A,FALSE,"intag";#N/A,#N/A,FALSE,"budg";#N/A,#N/A,FALSE,"samtl"}</definedName>
    <definedName name="wrn.pr3sty." hidden="1">{#N/A,#N/A,FALSE,"intag";#N/A,#N/A,FALSE,"budg";#N/A,#N/A,FALSE,"samtl"}</definedName>
    <definedName name="wrn.prazske._.pivovary." localSheetId="0" hidden="1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azske._.pivovary." hidden="1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azske._.pivovary._1" localSheetId="0" hidden="1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azske._.pivovary._1" hidden="1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whole._.model." localSheetId="0" hidden="1">{#N/A,#N/A,TRUE,"PPI valuation";#N/A,#N/A,TRUE,"Robbialac valuation"}</definedName>
    <definedName name="wrn.Print._.whole._.model." hidden="1">{#N/A,#N/A,TRUE,"PPI valuation";#N/A,#N/A,TRUE,"Robbialac valuation"}</definedName>
    <definedName name="wrn.print95and96." localSheetId="0" hidden="1">{"print95",#N/A,FALSE,"1995E.XLS";"print96",#N/A,FALSE,"1996E.XLS"}</definedName>
    <definedName name="wrn.print95and96." hidden="1">{"print95",#N/A,FALSE,"1995E.XLS";"print96",#N/A,FALSE,"1996E.XLS"}</definedName>
    <definedName name="wrn.PrintOut." localSheetId="0" hidden="1">{"Summary Statistics",#N/A,FALSE,"Template";"DCF Valuation",#N/A,FALSE,"Template"}</definedName>
    <definedName name="wrn.PrintOut." hidden="1">{"Summary Statistics",#N/A,FALSE,"Template";"DCF Valuation",#N/A,FALSE,"Template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levant._.Sections.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localSheetId="0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obuster." localSheetId="0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SA._.BS._.and._.PL." localSheetId="0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hort." localSheetId="0" hidden="1">{#N/A,#N/A,TRUE,"ExecSummary";#N/A,#N/A,TRUE,"Main";#N/A,#N/A,TRUE,"Finance";#N/A,#N/A,TRUE,"EstCashflow"}</definedName>
    <definedName name="wrn.Short." hidden="1">{#N/A,#N/A,TRUE,"ExecSummary";#N/A,#N/A,TRUE,"Main";#N/A,#N/A,TRUE,"Finance";#N/A,#N/A,TRUE,"EstCashflow"}</definedName>
    <definedName name="wrn.ShortPlusExecSumms." localSheetId="0" hidden="1">{#N/A,#N/A,TRUE,"ExecSummary";#N/A,#N/A,TRUE,"ExecSummaryCosts";#N/A,#N/A,TRUE,"ExecSummaryRent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tandardLessInterestCalc." localSheetId="0" hidden="1">{#N/A,#N/A,TRUE,"ExecSummary";#N/A,#N/A,TRUE,"ProjDescription";#N/A,#N/A,TRUE,"CostSummary";#N/A,#N/A,TRUE,"Main";#N/A,#N/A,TRUE,"Finance";#N/A,#N/A,TRUE,"EstCashflow";#N/A,#N/A,TRUE,"ExhibitA";#N/A,#N/A,TRUE,"CTD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localSheetId="0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b._.Tenants." localSheetId="0" hidden="1">{"Sub Tenant Report",#N/A,FALSE,"Report "}</definedName>
    <definedName name="wrn.Sub._.Tenants." hidden="1">{"Sub Tenant Report",#N/A,FALSE,"Report "}</definedName>
    <definedName name="wrn.Summary." localSheetId="0" hidden="1">{#N/A,#N/A,FALSE,"Capex";#N/A,#N/A,FALSE,"Market"}</definedName>
    <definedName name="wrn.Summary." hidden="1">{#N/A,#N/A,FALSE,"Capex";#N/A,#N/A,FALSE,"Market"}</definedName>
    <definedName name="wrn.todo.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" localSheetId="0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TOTAL.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work._.rev._.sal._.uss." localSheetId="0" hidden="1">{"work rev sal uss",#N/A,TRUE,"WORKSHEET REV &amp; SAL"}</definedName>
    <definedName name="wrn.work._.rev._.sal._.uss." hidden="1">{"work rev sal uss",#N/A,TRUE,"WORKSHEET REV &amp; SAL"}</definedName>
    <definedName name="wrn.Work._.sal._.RS." localSheetId="0" hidden="1">{"WORK REV SAL R$",#N/A,TRUE,"WORKSHEET REV &amp; SAL"}</definedName>
    <definedName name="wrn.Work._.sal._.RS." hidden="1">{"WORK REV SAL R$",#N/A,TRUE,"WORKSHEET REV &amp; SAL"}</definedName>
    <definedName name="wrn.Баланс." localSheetId="0" hidden="1">{#N/A,#N/A,FALSE,"БАЛАНС"}</definedName>
    <definedName name="wrn.Баланс." hidden="1">{#N/A,#N/A,FALSE,"БАЛАНС"}</definedName>
    <definedName name="wrn.свапорчапьочар." localSheetId="0" hidden="1">{#N/A,#N/A,FALSE,"Хлеб 0,5 кр"}</definedName>
    <definedName name="wrn.свапорчапьочар." hidden="1">{#N/A,#N/A,FALSE,"Хлеб 0,5 кр"}</definedName>
    <definedName name="wrn.свапорчапьочар._1">NA()</definedName>
    <definedName name="wrn.свапорчапьочар._2">NA()</definedName>
    <definedName name="wrn.свапорчапьочар._3" localSheetId="0" hidden="1">{#N/A,#N/A,FALSE,"Хлеб 0,5 кр"}</definedName>
    <definedName name="wrn.свапорчапьочар._3" hidden="1">{#N/A,#N/A,FALSE,"Хлеб 0,5 кр"}</definedName>
    <definedName name="wrn.골재소요량." localSheetId="0" hidden="1">{#N/A,#N/A,FALSE,"골재소요량";#N/A,#N/A,FALSE,"골재소요량"}</definedName>
    <definedName name="wrn.골재소요량." hidden="1">{#N/A,#N/A,FALSE,"골재소요량";#N/A,#N/A,FALSE,"골재소요량"}</definedName>
    <definedName name="wrn.교육청." localSheetId="0" hidden="1">{#N/A,#N/A,FALSE,"전력간선"}</definedName>
    <definedName name="wrn.교육청." hidden="1">{#N/A,#N/A,FALSE,"전력간선"}</definedName>
    <definedName name="wrn.구조2." localSheetId="0" hidden="1">{#N/A,#N/A,FALSE,"구조2"}</definedName>
    <definedName name="wrn.구조2." hidden="1">{#N/A,#N/A,FALSE,"구조2"}</definedName>
    <definedName name="wrn.단가표지." localSheetId="0" hidden="1">{#N/A,#N/A,FALSE,"단가표지"}</definedName>
    <definedName name="wrn.단가표지." hidden="1">{#N/A,#N/A,FALSE,"단가표지"}</definedName>
    <definedName name="wrn.배수1." localSheetId="0" hidden="1">{#N/A,#N/A,FALSE,"배수1"}</definedName>
    <definedName name="wrn.배수1." hidden="1">{#N/A,#N/A,FALSE,"배수1"}</definedName>
    <definedName name="wrn.배수2." localSheetId="0" hidden="1">{#N/A,#N/A,FALSE,"배수2"}</definedName>
    <definedName name="wrn.배수2." hidden="1">{#N/A,#N/A,FALSE,"배수2"}</definedName>
    <definedName name="wrn.부대1." localSheetId="0" hidden="1">{#N/A,#N/A,FALSE,"부대1"}</definedName>
    <definedName name="wrn.부대1." hidden="1">{#N/A,#N/A,FALSE,"부대1"}</definedName>
    <definedName name="wrn.부대2." localSheetId="0" hidden="1">{#N/A,#N/A,FALSE,"부대2"}</definedName>
    <definedName name="wrn.부대2." hidden="1">{#N/A,#N/A,FALSE,"부대2"}</definedName>
    <definedName name="wrn.부산주경기장.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속도." localSheetId="0" hidden="1">{#N/A,#N/A,FALSE,"속도"}</definedName>
    <definedName name="wrn.속도." hidden="1">{#N/A,#N/A,FALSE,"속도"}</definedName>
    <definedName name="wrn.실행품의." localSheetId="0" hidden="1">{#N/A,#N/A,FALSE,"갑지";#N/A,#N/A,FALSE,"개요";#N/A,#N/A,FALSE,"비목별";#N/A,#N/A,FALSE,"건물별";#N/A,#N/A,FALSE,"기구표";#N/A,#N/A,FALSE,"직원투입"}</definedName>
    <definedName name="wrn.실행품의." hidden="1">{#N/A,#N/A,FALSE,"갑지";#N/A,#N/A,FALSE,"개요";#N/A,#N/A,FALSE,"비목별";#N/A,#N/A,FALSE,"건물별";#N/A,#N/A,FALSE,"기구표";#N/A,#N/A,FALSE,"직원투입"}</definedName>
    <definedName name="wrn.실행품의1" localSheetId="0" hidden="1">{#N/A,#N/A,FALSE,"갑지";#N/A,#N/A,FALSE,"개요";#N/A,#N/A,FALSE,"비목별";#N/A,#N/A,FALSE,"건물별";#N/A,#N/A,FALSE,"기구표";#N/A,#N/A,FALSE,"직원투입"}</definedName>
    <definedName name="wrn.실행품의1" hidden="1">{#N/A,#N/A,FALSE,"갑지";#N/A,#N/A,FALSE,"개요";#N/A,#N/A,FALSE,"비목별";#N/A,#N/A,FALSE,"건물별";#N/A,#N/A,FALSE,"기구표";#N/A,#N/A,FALSE,"직원투입"}</definedName>
    <definedName name="wrn.운반시간." localSheetId="0" hidden="1">{#N/A,#N/A,FALSE,"운반시간"}</definedName>
    <definedName name="wrn.운반시간." hidden="1">{#N/A,#N/A,FALSE,"운반시간"}</definedName>
    <definedName name="wrn.이정표." localSheetId="0" hidden="1">{#N/A,#N/A,FALSE,"이정표"}</definedName>
    <definedName name="wrn.이정표." hidden="1">{#N/A,#N/A,FALSE,"이정표"}</definedName>
    <definedName name="wrn.조골재." localSheetId="0" hidden="1">{#N/A,#N/A,FALSE,"조골재"}</definedName>
    <definedName name="wrn.조골재." hidden="1">{#N/A,#N/A,FALSE,"조골재"}</definedName>
    <definedName name="wrn.토공1." localSheetId="0" hidden="1">{#N/A,#N/A,FALSE,"구조1"}</definedName>
    <definedName name="wrn.토공1." hidden="1">{#N/A,#N/A,FALSE,"구조1"}</definedName>
    <definedName name="wrn.토공2." localSheetId="0" hidden="1">{#N/A,#N/A,FALSE,"토공2"}</definedName>
    <definedName name="wrn.토공2." hidden="1">{#N/A,#N/A,FALSE,"토공2"}</definedName>
    <definedName name="wrn.포장1." localSheetId="0" hidden="1">{#N/A,#N/A,FALSE,"포장1";#N/A,#N/A,FALSE,"포장1"}</definedName>
    <definedName name="wrn.포장1." hidden="1">{#N/A,#N/A,FALSE,"포장1";#N/A,#N/A,FALSE,"포장1"}</definedName>
    <definedName name="wrn.포장2." localSheetId="0" hidden="1">{#N/A,#N/A,FALSE,"포장2"}</definedName>
    <definedName name="wrn.포장2." hidden="1">{#N/A,#N/A,FALSE,"포장2"}</definedName>
    <definedName name="wrn.표지목차." localSheetId="0" hidden="1">{#N/A,#N/A,FALSE,"표지목차"}</definedName>
    <definedName name="wrn.표지목차." hidden="1">{#N/A,#N/A,FALSE,"표지목차"}</definedName>
    <definedName name="wrn.혼합골재." localSheetId="0" hidden="1">{#N/A,#N/A,FALSE,"혼합골재"}</definedName>
    <definedName name="wrn.혼합골재." hidden="1">{#N/A,#N/A,FALSE,"혼합골재"}</definedName>
    <definedName name="wrn_1" localSheetId="0" hidden="1">{"glc1",#N/A,FALSE,"GLC";"glc2",#N/A,FALSE,"GLC";"glc3",#N/A,FALSE,"GLC";"glc4",#N/A,FALSE,"GLC";"glc5",#N/A,FALSE,"GLC"}</definedName>
    <definedName name="wrn_1" hidden="1">{"glc1",#N/A,FALSE,"GLC";"glc2",#N/A,FALSE,"GLC";"glc3",#N/A,FALSE,"GLC";"glc4",#N/A,FALSE,"GLC";"glc5",#N/A,FALSE,"GLC"}</definedName>
    <definedName name="ws">#REF!</definedName>
    <definedName name="wvbnk5">#REF!</definedName>
    <definedName name="wvu.daily._.update._.global._.sheet." localSheetId="0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0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">#REF!</definedName>
    <definedName name="www" localSheetId="0" hidden="1">{#N/A,#N/A,FALSE,"Denmark";#N/A,#N/A,FALSE,"Denmark"}</definedName>
    <definedName name="www" hidden="1">{#N/A,#N/A,FALSE,"Denmark";#N/A,#N/A,FALSE,"Denmark"}</definedName>
    <definedName name="wydruk">#REF!</definedName>
    <definedName name="wydruk_bilans">#REF!</definedName>
    <definedName name="wydruk_przep">#REF!</definedName>
    <definedName name="wydruk_rach">#REF!</definedName>
    <definedName name="wyspa">#REF!</definedName>
    <definedName name="wyuqyreujhqyjhnq4yegjhn">#REF!</definedName>
    <definedName name="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c" localSheetId="0" hidden="1">{#N/A,#N/A,FALSE,"Хлеб 0,5 кр"}</definedName>
    <definedName name="xc" hidden="1">{#N/A,#N/A,FALSE,"Хлеб 0,5 кр"}</definedName>
    <definedName name="xc_1">NA()</definedName>
    <definedName name="xc_2">NA()</definedName>
    <definedName name="xc_3" localSheetId="0" hidden="1">{#N/A,#N/A,FALSE,"Хлеб 0,5 кр"}</definedName>
    <definedName name="xc_3" hidden="1">{#N/A,#N/A,FALSE,"Хлеб 0,5 кр"}</definedName>
    <definedName name="xcdsa" localSheetId="0" hidden="1">{#N/A,#N/A,FALSE,"Хлеб 0,5 кр"}</definedName>
    <definedName name="xcdsa" hidden="1">{#N/A,#N/A,FALSE,"Хлеб 0,5 кр"}</definedName>
    <definedName name="xfhs" hidden="1">#REF!</definedName>
    <definedName name="XRefCopyRangeCount" hidden="1">1</definedName>
    <definedName name="xx">#REF!</definedName>
    <definedName name="x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aa" localSheetId="0" hidden="1">{"Inflation-BaseYear",#N/A,FALSE,"Inputs"}</definedName>
    <definedName name="xxxaa" hidden="1">{"Inflation-BaseYear",#N/A,FALSE,"Inputs"}</definedName>
    <definedName name="xxxx">#REF!</definedName>
    <definedName name="xxxxx" localSheetId="0" hidden="1">{"Output%",#N/A,FALSE,"Output"}</definedName>
    <definedName name="xxxxx" hidden="1">{"Output%",#N/A,FALSE,"Output"}</definedName>
    <definedName name="y">#REF!</definedName>
    <definedName name="Y_CQP">#REF!</definedName>
    <definedName name="Y_DMC">#REF!</definedName>
    <definedName name="Y_IC">#REF!</definedName>
    <definedName name="Y_IC_P">#REF!</definedName>
    <definedName name="Y_LC">#REF!</definedName>
    <definedName name="Y_OK">#REF!</definedName>
    <definedName name="Y_OK_P">#REF!</definedName>
    <definedName name="Y_PC">#REF!</definedName>
    <definedName name="Y_QP">#REF!</definedName>
    <definedName name="Y_SR">#REF!</definedName>
    <definedName name="Y_VSP">#REF!</definedName>
    <definedName name="yas" hidden="1">#REF!</definedName>
    <definedName name="yasin" hidden="1">#REF!</definedName>
    <definedName name="YEAR">#REF!</definedName>
    <definedName name="YearOpen">#REF!</definedName>
    <definedName name="YerOpen">#REF!</definedName>
    <definedName name="YrDataInput">#REF!</definedName>
    <definedName name="yy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yyy">#REF!</definedName>
    <definedName name="z">#REF!</definedName>
    <definedName name="Z_1C3AD0CD_BF0C_4C4E_9071_158A2F5215E2_.wvu.Rows" hidden="1">#REF!,#REF!,#REF!</definedName>
    <definedName name="Z_2185FC51_7502_43A8_900A_0000B7F738F9_.wvu.Rows" hidden="1">#REF!,#REF!,#REF!,#REF!,#REF!,#REF!,#REF!,#REF!,#REF!,#REF!,#REF!,#REF!,#REF!,#REF!,#REF!,#REF!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37A59B27_C76D_4E84_8164_B3D5C7AFADBB_.wvu.Cols" hidden="1">#REF!</definedName>
    <definedName name="Z_99D15F62_90C4_405A_985F_7C185F19F985_.wvu.Rows" hidden="1">#REF!,#REF!,#REF!,#REF!,#REF!,#REF!,#REF!,#REF!,#REF!,#REF!,#REF!,#REF!,#REF!,#REF!,#REF!,#REF!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CQP">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1F2B56D_1E58_4BCA_92CD_48826E79E65F_.wvu.Cols" hidden="1">#REF!,#REF!</definedName>
    <definedName name="Z_DMC">#REF!</definedName>
    <definedName name="Z_F7EC073A_FA28_4888_85C9_5BD56DFEE134_.wvu.Cols" hidden="1">#REF!</definedName>
    <definedName name="Z_F7EC073A_FA28_4888_85C9_5BD56DFEE134_.wvu.PrintArea" hidden="1">#REF!</definedName>
    <definedName name="Z_F7EC073A_FA28_4888_85C9_5BD56DFEE134_.wvu.PrintTitles" hidden="1">#REF!,#REF!</definedName>
    <definedName name="Z_F7EC073A_FA28_4888_85C9_5BD56DFEE134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FA0D2A17_1C02_11D8_848D_00021BF19BDB_.wvu.FilterData" hidden="1">#REF!</definedName>
    <definedName name="Z_IC">#REF!</definedName>
    <definedName name="Z_IC_P">#REF!</definedName>
    <definedName name="Z_LC">#REF!</definedName>
    <definedName name="Z_OK">#REF!</definedName>
    <definedName name="Z_OK_P">#REF!</definedName>
    <definedName name="Z_PC">#REF!</definedName>
    <definedName name="Z_QP">#REF!</definedName>
    <definedName name="Z_SR">#REF!</definedName>
    <definedName name="Z_VSP">#REF!</definedName>
    <definedName name="Zad_znach">#REF!</definedName>
    <definedName name="Zad_znach1">#REF!</definedName>
    <definedName name="Zivk" hidden="1">#REF!</definedName>
    <definedName name="Zone_impres_MI">#REF!</definedName>
    <definedName name="zxc" localSheetId="0" hidden="1">{#N/A,#N/A,FALSE,"Хлеб 0,5 кр"}</definedName>
    <definedName name="zxc" hidden="1">{#N/A,#N/A,FALSE,"Хлеб 0,5 кр"}</definedName>
    <definedName name="zxc_1">NA()</definedName>
    <definedName name="zxc_2">NA()</definedName>
    <definedName name="zxc_3" localSheetId="0" hidden="1">{#N/A,#N/A,FALSE,"Хлеб 0,5 кр"}</definedName>
    <definedName name="zxc_3" hidden="1">{#N/A,#N/A,FALSE,"Хлеб 0,5 кр"}</definedName>
    <definedName name="z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z">#REF!</definedName>
    <definedName name="а" hidden="1">#REF!</definedName>
    <definedName name="а1">#REF!</definedName>
    <definedName name="А15">#N/A</definedName>
    <definedName name="а66">#REF!</definedName>
    <definedName name="а77">#REF!</definedName>
    <definedName name="А9">#N/A</definedName>
    <definedName name="аа" localSheetId="0" hidden="1">{#N/A,#N/A,TRUE,"Engineering Dept";#N/A,#N/A,TRUE,"Sales Dept";#N/A,#N/A,TRUE,"Marketing Dept";#N/A,#N/A,TRUE,"Admin Dept"}</definedName>
    <definedName name="аа" hidden="1">{#N/A,#N/A,TRUE,"Engineering Dept";#N/A,#N/A,TRUE,"Sales Dept";#N/A,#N/A,TRUE,"Marketing Dept";#N/A,#N/A,TRUE,"Admin Dept"}</definedName>
    <definedName name="аа_1" localSheetId="0" hidden="1">{#N/A,#N/A,FALSE,"Aging Summary";#N/A,#N/A,FALSE,"Ratio Analysis";#N/A,#N/A,FALSE,"Test 120 Day Accts";#N/A,#N/A,FALSE,"Tickmarks"}</definedName>
    <definedName name="аа_1" hidden="1">{#N/A,#N/A,FALSE,"Aging Summary";#N/A,#N/A,FALSE,"Ratio Analysis";#N/A,#N/A,FALSE,"Test 120 Day Accts";#N/A,#N/A,FALSE,"Tickmarks"}</definedName>
    <definedName name="ааа" localSheetId="0" hidden="1">{#N/A,#N/A,FALSE,"Engineering Dept";#N/A,#N/A,FALSE,"Sales Dept";#N/A,#N/A,FALSE,"Marketing Dept";#N/A,#N/A,FALSE,"Admin Dept";#N/A,#N/A,FALSE,"Total Operating Expenses"}</definedName>
    <definedName name="ааа" hidden="1">{#N/A,#N/A,FALSE,"Engineering Dept";#N/A,#N/A,FALSE,"Sales Dept";#N/A,#N/A,FALSE,"Marketing Dept";#N/A,#N/A,FALSE,"Admin Dept";#N/A,#N/A,FALSE,"Total Operating Expenses"}</definedName>
    <definedName name="абаб">#N/A</definedName>
    <definedName name="АБСм">#REF!</definedName>
    <definedName name="ав" hidden="1">#REF!</definedName>
    <definedName name="АВБ4х10">#REF!</definedName>
    <definedName name="АВБ4х150">#REF!</definedName>
    <definedName name="АВБ4х185">#REF!</definedName>
    <definedName name="АВБ4х2.5">#REF!</definedName>
    <definedName name="АВБ4х50">#REF!</definedName>
    <definedName name="АВБ4х6">#REF!</definedName>
    <definedName name="АВБ4х70">#REF!</definedName>
    <definedName name="Август">#REF!,#REF!</definedName>
    <definedName name="Август_объем">#REF!</definedName>
    <definedName name="Август_сумма">#REF!</definedName>
    <definedName name="авпвап" hidden="1">#REF!</definedName>
    <definedName name="авт10а">#REF!</definedName>
    <definedName name="авт16а">#REF!</definedName>
    <definedName name="авт50а">#REF!</definedName>
    <definedName name="авт80а">#REF!</definedName>
    <definedName name="автв16а">#REF!</definedName>
    <definedName name="автв40а">#REF!</definedName>
    <definedName name="авто">#REF!</definedName>
    <definedName name="авы">#REF!</definedName>
    <definedName name="авыпвап" hidden="1">#REF!</definedName>
    <definedName name="аисм" localSheetId="0" hidden="1">{#N/A,#N/A,FALSE,"Хлеб 0,5 кр"}</definedName>
    <definedName name="аисм" hidden="1">{#N/A,#N/A,FALSE,"Хлеб 0,5 кр"}</definedName>
    <definedName name="акрил">#REF!</definedName>
    <definedName name="Акциз">#REF!</definedName>
    <definedName name="Акциз_1">"#REF!"</definedName>
    <definedName name="Акциз_2">"#REF!"</definedName>
    <definedName name="Акциз_Долл">#REF!</definedName>
    <definedName name="Акциз_Долл_1">"#REF!"</definedName>
    <definedName name="Акциз_лей">#REF!</definedName>
    <definedName name="Акциз_лей_1">"#REF!"</definedName>
    <definedName name="Акциз_литр">#REF!</definedName>
    <definedName name="ан10">#REF!</definedName>
    <definedName name="анализ">#REF!</definedName>
    <definedName name="антиПл">#REF!</definedName>
    <definedName name="аоерурщрдне">#N/A</definedName>
    <definedName name="ап">#REF!</definedName>
    <definedName name="АП2">#REF!</definedName>
    <definedName name="апа">#N/A</definedName>
    <definedName name="АПБбШ">#REF!</definedName>
    <definedName name="апв">#REF!</definedName>
    <definedName name="аплоопропр">#REF!</definedName>
    <definedName name="апо">#REF!</definedName>
    <definedName name="апп">#REF!</definedName>
    <definedName name="апра">#REF!</definedName>
    <definedName name="Апрель">#REF!,#REF!</definedName>
    <definedName name="Апрель_объем">#REF!</definedName>
    <definedName name="Апрель_сумма">#REF!</definedName>
    <definedName name="ар">#REF!</definedName>
    <definedName name="ар_ставка_офис" localSheetId="0" hidden="1">{"Inflation-BaseYear",#N/A,FALSE,"Inputs"}</definedName>
    <definedName name="ар_ставка_офис" hidden="1">{"Inflation-BaseYear",#N/A,FALSE,"Inputs"}</definedName>
    <definedName name="ар10">#REF!</definedName>
    <definedName name="ар12">#REF!</definedName>
    <definedName name="ар16">#REF!</definedName>
    <definedName name="Ар25">#REF!</definedName>
    <definedName name="ар6">#REF!</definedName>
    <definedName name="ар8">#REF!</definedName>
    <definedName name="ара">#REF!</definedName>
    <definedName name="арен">#REF!</definedName>
    <definedName name="аренда">#REF!</definedName>
    <definedName name="аренда2">#REF!</definedName>
    <definedName name="арендаторы">#REF!</definedName>
    <definedName name="ариблшрвпвпв">#REF!</definedName>
    <definedName name="арло">#N/A</definedName>
    <definedName name="АрмБач">#REF!</definedName>
    <definedName name="арпваппо">#N/A</definedName>
    <definedName name="арт">#REF!</definedName>
    <definedName name="артгоратрьолдл">#REF!</definedName>
    <definedName name="б" localSheetId="0" hidden="1">{#N/A,#N/A,FALSE,"Хлеб 0,5 кр"}</definedName>
    <definedName name="б" hidden="1">{#N/A,#N/A,FALSE,"Хлеб 0,5 кр"}</definedName>
    <definedName name="б_1">NA()</definedName>
    <definedName name="б_2">NA()</definedName>
    <definedName name="б_3" localSheetId="0" hidden="1">{#N/A,#N/A,FALSE,"Хлеб 0,5 кр"}</definedName>
    <definedName name="б_3" hidden="1">{#N/A,#N/A,FALSE,"Хлеб 0,5 кр"}</definedName>
    <definedName name="б_7">NA()</definedName>
    <definedName name="б_8">NA()</definedName>
    <definedName name="Б1">#REF!</definedName>
    <definedName name="б200">#REF!</definedName>
    <definedName name="б250">#REF!</definedName>
    <definedName name="б350">#REF!</definedName>
    <definedName name="ба">#REF!</definedName>
    <definedName name="база">#REF!</definedName>
    <definedName name="_xlnm.Database">#N/A</definedName>
    <definedName name="бакс">#REF!</definedName>
    <definedName name="бакс1">#REF!</definedName>
    <definedName name="баксс">#REF!</definedName>
    <definedName name="бал">#REF!</definedName>
    <definedName name="бал20ш1">#REF!</definedName>
    <definedName name="баланс_стоим_покупка">#REF!</definedName>
    <definedName name="Балансодержатель">OFFSET(#REF!,1,0,COUNTA(#REF!)-COUNTIF(#REF!,0)-1,1)</definedName>
    <definedName name="БалКК">#REF!</definedName>
    <definedName name="ббб">#REF!</definedName>
    <definedName name="БДЕНЬ">#REF!</definedName>
    <definedName name="БЗ2022" localSheetId="0">Payments_per_year*Term_in_years</definedName>
    <definedName name="БЗ2022">Payments_per_year*Term_in_years</definedName>
    <definedName name="бл">#REF!</definedName>
    <definedName name="бм">#REF!</definedName>
    <definedName name="БНОЧЬ">#REF!</definedName>
    <definedName name="бокс">#REF!</definedName>
    <definedName name="БР100">#REF!</definedName>
    <definedName name="бр40">#REF!</definedName>
    <definedName name="бр60">#REF!</definedName>
    <definedName name="Бренд_С">#REF!</definedName>
    <definedName name="бресткая" localSheetId="0" hidden="1">{#N/A,#N/A,FALSE,"Хлеб 0,5 кр"}</definedName>
    <definedName name="бресткая" hidden="1">{#N/A,#N/A,FALSE,"Хлеб 0,5 кр"}</definedName>
    <definedName name="бресткая_1">NA()</definedName>
    <definedName name="бресткая_2">NA()</definedName>
    <definedName name="бресткая_3" localSheetId="0" hidden="1">{#N/A,#N/A,FALSE,"Хлеб 0,5 кр"}</definedName>
    <definedName name="бресткая_3" hidden="1">{#N/A,#N/A,FALSE,"Хлеб 0,5 кр"}</definedName>
    <definedName name="Брестская" localSheetId="0" hidden="1">{#N/A,#N/A,FALSE,"Хлеб 0,5 кр"}</definedName>
    <definedName name="Брестская" hidden="1">{#N/A,#N/A,FALSE,"Хлеб 0,5 кр"}</definedName>
    <definedName name="Брестская_1">NA()</definedName>
    <definedName name="Брестская_2">NA()</definedName>
    <definedName name="Брестская_3" localSheetId="0" hidden="1">{#N/A,#N/A,FALSE,"Хлеб 0,5 кр"}</definedName>
    <definedName name="Брестская_3" hidden="1">{#N/A,#N/A,FALSE,"Хлеб 0,5 кр"}</definedName>
    <definedName name="бт16">#REF!</definedName>
    <definedName name="БЦН_доходы" localSheetId="0" hidden="1">{#N/A,#N/A,FALSE,"Хлеб 0,5 кр"}</definedName>
    <definedName name="БЦН_доходы" hidden="1">{#N/A,#N/A,FALSE,"Хлеб 0,5 кр"}</definedName>
    <definedName name="БЦН_доходы_1">NA()</definedName>
    <definedName name="БЦН_доходы_2">NA()</definedName>
    <definedName name="БЦН_доходы_3" localSheetId="0" hidden="1">{#N/A,#N/A,FALSE,"Хлеб 0,5 кр"}</definedName>
    <definedName name="БЦН_доходы_3" hidden="1">{#N/A,#N/A,FALSE,"Хлеб 0,5 кр"}</definedName>
    <definedName name="БЭЗ" localSheetId="0" hidden="1">{#N/A,#N/A,FALSE,"Хлеб 0,5 кр"}</definedName>
    <definedName name="БЭЗ" hidden="1">{#N/A,#N/A,FALSE,"Хлеб 0,5 кр"}</definedName>
    <definedName name="БЭЗ_1" localSheetId="0" hidden="1">{#N/A,#N/A,FALSE,"Хлеб 0,5 кр"}</definedName>
    <definedName name="БЭЗ_1" hidden="1">{#N/A,#N/A,FALSE,"Хлеб 0,5 кр"}</definedName>
    <definedName name="Бюджет" localSheetId="0" hidden="1">{#N/A,#N/A,FALSE,"단가표지"}</definedName>
    <definedName name="Бюджет" hidden="1">{#N/A,#N/A,FALSE,"단가표지"}</definedName>
    <definedName name="В">#REF!</definedName>
    <definedName name="В1">#REF!</definedName>
    <definedName name="В2">#REF!</definedName>
    <definedName name="В2В">SUMIFS(INDIRECT(ADDRESS(1,MATCH(#REF!,#REF!,0)+41,1,1,"В2В")&amp;":"&amp;ADDRESS(500,MATCH(#REF!,#REF!,0)+41,1,1)),#REF!,#REF!)/1000</definedName>
    <definedName name="В55">#REF!</definedName>
    <definedName name="ва" localSheetId="0" hidden="1">{#N/A,#N/A,FALSE,"Хлеб 0,5 кр"}</definedName>
    <definedName name="ва" hidden="1">{#N/A,#N/A,FALSE,"Хлеб 0,5 кр"}</definedName>
    <definedName name="вал">#N/A</definedName>
    <definedName name="валюта">#REF!</definedName>
    <definedName name="Валюта_договора">OFFSET(#REF!,1,0,COUNTA(#REF!)-COUNTIF(#REF!,0)-1,1)</definedName>
    <definedName name="Валюты">#REF!</definedName>
    <definedName name="вап">#REF!</definedName>
    <definedName name="вап_1">"#REF!"</definedName>
    <definedName name="вап_2">"#REF!"</definedName>
    <definedName name="вапав" hidden="1">#REF!</definedName>
    <definedName name="вапап" hidden="1">#REF!</definedName>
    <definedName name="вапапь" localSheetId="0" hidden="1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вапапь" hidden="1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ВБ4х150">#REF!</definedName>
    <definedName name="ВБ4х185">#REF!</definedName>
    <definedName name="ВБ4х240">#REF!</definedName>
    <definedName name="вва" hidden="1">#REF!</definedName>
    <definedName name="ввв">#N/A</definedName>
    <definedName name="ввг3х1.5">#REF!</definedName>
    <definedName name="ввг3х2.5">#REF!</definedName>
    <definedName name="ввг5х10">#REF!</definedName>
    <definedName name="ввг5х16">#REF!</definedName>
    <definedName name="ввг5х2">#REF!</definedName>
    <definedName name="ввг5х4">#REF!</definedName>
    <definedName name="ввг5х6">#REF!</definedName>
    <definedName name="вид_опл">#REF!</definedName>
    <definedName name="вилка">#REF!</definedName>
    <definedName name="возм_ндс">#REF!</definedName>
    <definedName name="вопрос">#REF!</definedName>
    <definedName name="вп">#REF!</definedName>
    <definedName name="ВП43х12">#REF!</definedName>
    <definedName name="впо">#REF!</definedName>
    <definedName name="ВПЫВПЫ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ВПЫВПЫ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Впэ">#REF!</definedName>
    <definedName name="Всан">#REF!</definedName>
    <definedName name="все">#REF!</definedName>
    <definedName name="всего">#REF!</definedName>
    <definedName name="Вст">#REF!</definedName>
    <definedName name="Вт">#REF!</definedName>
    <definedName name="Вуз">#REF!</definedName>
    <definedName name="вуиш">#REF!</definedName>
    <definedName name="вуок">#REF!</definedName>
    <definedName name="выклДВ">#REF!</definedName>
    <definedName name="выклО">#REF!</definedName>
    <definedName name="ВыстСчКонтр">#REF!</definedName>
    <definedName name="ВыстСчКонтрДог">#REF!</definedName>
    <definedName name="ВыстСчКонтрстрок">#REF!</definedName>
    <definedName name="ВыстСчКонтрстрокДог">#REF!</definedName>
    <definedName name="ВЫХВТДЕНЬ">#REF!</definedName>
    <definedName name="ВЫХВТНОЧЬ">#REF!</definedName>
    <definedName name="ВЫХПЕРВАЯ">#REF!</definedName>
    <definedName name="гал_эк">#REF!</definedName>
    <definedName name="ГвГ">SUMIFS(INDIRECT(ADDRESS(1,MATCH(#REF!,#REF!,0)+41,1,1,"ГвГ")&amp;":"&amp;ADDRESS(500,MATCH(#REF!,#REF!,0)+41,1,1)),#REF!,#REF!)/1000</definedName>
    <definedName name="ГГ">#REF!</definedName>
    <definedName name="ггг">#REF!</definedName>
    <definedName name="гид">#REF!</definedName>
    <definedName name="гиль200">#REF!</definedName>
    <definedName name="гиль200по0.35">#REF!</definedName>
    <definedName name="гиль250">#REF!</definedName>
    <definedName name="гиль300">#REF!</definedName>
    <definedName name="гиль400">#REF!</definedName>
    <definedName name="гиль530">#REF!</definedName>
    <definedName name="гнеку" localSheetId="0" hidden="1">{#N/A,#N/A,FALSE,"Хлеб 0,5 кр"}</definedName>
    <definedName name="гнеку" hidden="1">{#N/A,#N/A,FALSE,"Хлеб 0,5 кр"}</definedName>
    <definedName name="гогог" hidden="1">#REF!</definedName>
    <definedName name="год">#REF!</definedName>
    <definedName name="год_мсфо">#REF!</definedName>
    <definedName name="год_упр">#REF!</definedName>
    <definedName name="Горизонталь">#REF!</definedName>
    <definedName name="Грайв">SUMIFS(INDIRECT(ADDRESS(1,MATCH(#REF!,#REF!,0)+41,1,1,"Грайв")&amp;":"&amp;ADDRESS(500,MATCH(#REF!,#REF!,0)+41,1,1)),#REF!,#REF!)/1000</definedName>
    <definedName name="грК">#REF!</definedName>
    <definedName name="грунт">#REF!</definedName>
    <definedName name="грунтС">#REF!</definedName>
    <definedName name="д">#REF!</definedName>
    <definedName name="д\пр5" localSheetId="0" hidden="1">{#N/A,#N/A,FALSE,"Хлеб 0,5 кр"}</definedName>
    <definedName name="д\пр5" hidden="1">{#N/A,#N/A,FALSE,"Хлеб 0,5 кр"}</definedName>
    <definedName name="д_7">NA()</definedName>
    <definedName name="д_8">NA()</definedName>
    <definedName name="Д_декабрь">#REF!</definedName>
    <definedName name="Д_И">#REF!</definedName>
    <definedName name="д_ит">#REF!</definedName>
    <definedName name="Д_ноябрь">#REF!</definedName>
    <definedName name="Д12т32">#REF!</definedName>
    <definedName name="да">#REF!</definedName>
    <definedName name="давт4р">#REF!</definedName>
    <definedName name="Дата">#REF!</definedName>
    <definedName name="ДатаЭксплуатации">#N/A</definedName>
    <definedName name="Даты">#REF!</definedName>
    <definedName name="дбдбд" hidden="1">#REF!</definedName>
    <definedName name="двАл">#REF!</definedName>
    <definedName name="двАл1">#REF!</definedName>
    <definedName name="двАл2">#REF!</definedName>
    <definedName name="ДВЕР">#REF!</definedName>
    <definedName name="двМ">#REF!</definedName>
    <definedName name="двМет2х1.4">#REF!</definedName>
    <definedName name="Дддд">#REF!</definedName>
    <definedName name="ДДП">#REF!</definedName>
    <definedName name="ДДС">#REF!</definedName>
    <definedName name="ддэксплуатация" localSheetId="0" hidden="1">{#N/A,#N/A,FALSE,"Хлеб 0,5 кр"}</definedName>
    <definedName name="ддэксплуатация" hidden="1">{#N/A,#N/A,FALSE,"Хлеб 0,5 кр"}</definedName>
    <definedName name="ддэксплуатация_1" localSheetId="0" hidden="1">{#N/A,#N/A,FALSE,"Хлеб 0,5 кр"}</definedName>
    <definedName name="ддэксплуатация_1" hidden="1">{#N/A,#N/A,FALSE,"Хлеб 0,5 кр"}</definedName>
    <definedName name="Деб01всего">#REF!</definedName>
    <definedName name="Деб01итогонематактивы">#REF!</definedName>
    <definedName name="Деб01итогонематактивыч">#REF!</definedName>
    <definedName name="Деб01итогооб">#REF!</definedName>
    <definedName name="Деб01итогооборудбезмонт">#REF!</definedName>
    <definedName name="Деб01итогооборудмонт">#REF!</definedName>
    <definedName name="Деб01итогооборудование">#REF!</definedName>
    <definedName name="Деб01об1">#REF!</definedName>
    <definedName name="Деб01об10">#REF!</definedName>
    <definedName name="Деб01об11">#REF!</definedName>
    <definedName name="Деб01об12">#REF!</definedName>
    <definedName name="Деб01об13">#REF!</definedName>
    <definedName name="Деб01об14">#REF!</definedName>
    <definedName name="Деб01об15">#REF!</definedName>
    <definedName name="Деб01об16">#REF!</definedName>
    <definedName name="Деб01об2">#REF!</definedName>
    <definedName name="Деб01об3">#REF!</definedName>
    <definedName name="Деб01об4">#REF!</definedName>
    <definedName name="Деб01об5">#REF!</definedName>
    <definedName name="Деб01об6">#REF!</definedName>
    <definedName name="Деб01об7">#REF!</definedName>
    <definedName name="Деб01об8">#REF!</definedName>
    <definedName name="Деб01об9">#REF!</definedName>
    <definedName name="Деб01прог">#REF!</definedName>
    <definedName name="Деб01т1">#REF!</definedName>
    <definedName name="Деб01т10">#REF!</definedName>
    <definedName name="Деб01т11">#REF!</definedName>
    <definedName name="Деб01т12">#REF!</definedName>
    <definedName name="Деб01т13">#REF!</definedName>
    <definedName name="Деб01т14">#REF!</definedName>
    <definedName name="Деб01т15">#REF!</definedName>
    <definedName name="Деб01т16">#REF!</definedName>
    <definedName name="Деб01т17">#REF!</definedName>
    <definedName name="Деб01т18">#REF!</definedName>
    <definedName name="Деб01т19">#REF!</definedName>
    <definedName name="Деб01т2">#REF!</definedName>
    <definedName name="Деб01т20">#REF!</definedName>
    <definedName name="Деб01т21">#REF!</definedName>
    <definedName name="Деб01т22">#REF!</definedName>
    <definedName name="Деб01т23">#REF!</definedName>
    <definedName name="Деб01т24">#REF!</definedName>
    <definedName name="Деб01т25">#REF!</definedName>
    <definedName name="Деб01т26">#REF!</definedName>
    <definedName name="Деб01т27">#REF!</definedName>
    <definedName name="Деб01т28">#REF!</definedName>
    <definedName name="Деб01т29">#REF!</definedName>
    <definedName name="Деб01т3">#REF!</definedName>
    <definedName name="Деб01т30">#REF!</definedName>
    <definedName name="Деб01т31">#REF!</definedName>
    <definedName name="Деб01т32">#REF!</definedName>
    <definedName name="Деб01т33">#REF!</definedName>
    <definedName name="Деб01т34">#REF!</definedName>
    <definedName name="Деб01т35">#REF!</definedName>
    <definedName name="Деб01т36">#REF!</definedName>
    <definedName name="Деб01т37">#REF!</definedName>
    <definedName name="Деб01т38">#REF!</definedName>
    <definedName name="Деб01т39">#REF!</definedName>
    <definedName name="Деб01т4">#REF!</definedName>
    <definedName name="Деб01т40">#REF!</definedName>
    <definedName name="Деб01т41">#REF!</definedName>
    <definedName name="Деб01т5">#REF!</definedName>
    <definedName name="Деб01т6">#REF!</definedName>
    <definedName name="Деб01т7">#REF!</definedName>
    <definedName name="Деб01т8">#REF!</definedName>
    <definedName name="Деб01т9">#REF!</definedName>
    <definedName name="Деб03всего">#REF!</definedName>
    <definedName name="Деб03итогонематактивы">#REF!</definedName>
    <definedName name="Деб03итогооб">#REF!</definedName>
    <definedName name="Деб03итогооборудбезмонт">#REF!</definedName>
    <definedName name="Деб03итогооборуджование">#REF!</definedName>
    <definedName name="Деб03итогооборудмонт">#REF!</definedName>
    <definedName name="Деб03итогооборудование">#REF!</definedName>
    <definedName name="Деб03об1">#REF!</definedName>
    <definedName name="Деб03об10">#REF!</definedName>
    <definedName name="Деб03об11">#REF!</definedName>
    <definedName name="Деб03об12">#REF!</definedName>
    <definedName name="Деб03об13">#REF!</definedName>
    <definedName name="Деб03об14">#REF!</definedName>
    <definedName name="Деб03об15">#REF!</definedName>
    <definedName name="Деб03об16">#REF!</definedName>
    <definedName name="Деб03об2">#REF!</definedName>
    <definedName name="Деб03об3">#REF!</definedName>
    <definedName name="Деб03об4">#REF!</definedName>
    <definedName name="Деб03об5">#REF!</definedName>
    <definedName name="Деб03об6">#REF!</definedName>
    <definedName name="Деб03об7">#REF!</definedName>
    <definedName name="Деб03об8">#REF!</definedName>
    <definedName name="Деб03об9">#REF!</definedName>
    <definedName name="Деб03прог">#REF!</definedName>
    <definedName name="Деб03т1">#REF!</definedName>
    <definedName name="Деб03т10">#REF!</definedName>
    <definedName name="Деб03т101">#REF!</definedName>
    <definedName name="Деб03т102">#REF!</definedName>
    <definedName name="Деб03т103">#REF!</definedName>
    <definedName name="Деб03т104">#REF!</definedName>
    <definedName name="Деб03т105">#REF!</definedName>
    <definedName name="Деб03т106">#REF!</definedName>
    <definedName name="Деб03т107">#REF!</definedName>
    <definedName name="Деб03т108">#REF!</definedName>
    <definedName name="Деб03т109">#REF!</definedName>
    <definedName name="Деб03т11">#REF!</definedName>
    <definedName name="Деб03т110">#REF!</definedName>
    <definedName name="Деб03т111">#REF!</definedName>
    <definedName name="Деб03т112">#REF!</definedName>
    <definedName name="Деб03т113">#REF!</definedName>
    <definedName name="Деб03т114">#REF!</definedName>
    <definedName name="Деб03т115">#REF!</definedName>
    <definedName name="Деб03т116">#REF!</definedName>
    <definedName name="Деб03т12">#REF!</definedName>
    <definedName name="Деб03т13">#REF!</definedName>
    <definedName name="Деб03т14">#REF!</definedName>
    <definedName name="Деб03т15">#REF!</definedName>
    <definedName name="Деб03т16">#REF!</definedName>
    <definedName name="Деб03т17">#REF!</definedName>
    <definedName name="Деб03т18">#REF!</definedName>
    <definedName name="Деб03т19">#REF!</definedName>
    <definedName name="Деб03т2">#REF!</definedName>
    <definedName name="Деб03т20">#REF!</definedName>
    <definedName name="Деб03т21">#REF!</definedName>
    <definedName name="Деб03т22">#REF!</definedName>
    <definedName name="Деб03т23">#REF!</definedName>
    <definedName name="Деб03т24">#REF!</definedName>
    <definedName name="Деб03т25">#REF!</definedName>
    <definedName name="Деб03т26">#REF!</definedName>
    <definedName name="Деб03т27">#REF!</definedName>
    <definedName name="Деб03т28">#REF!</definedName>
    <definedName name="Деб03т29">#REF!</definedName>
    <definedName name="Деб03т3">#REF!</definedName>
    <definedName name="Деб03т30">#REF!</definedName>
    <definedName name="Деб03т31">#REF!</definedName>
    <definedName name="Деб03т32">#REF!</definedName>
    <definedName name="Деб03т33">#REF!</definedName>
    <definedName name="Деб03т34">#REF!</definedName>
    <definedName name="Деб03т35">#REF!</definedName>
    <definedName name="Деб03т36">#REF!</definedName>
    <definedName name="Деб03т37">#REF!</definedName>
    <definedName name="Деб03т38">#REF!</definedName>
    <definedName name="Деб03т39">#REF!</definedName>
    <definedName name="Деб03т4">#REF!</definedName>
    <definedName name="Деб03т40">#REF!</definedName>
    <definedName name="Деб03т41">#REF!</definedName>
    <definedName name="Деб03т5">#REF!</definedName>
    <definedName name="Деб03т6">#REF!</definedName>
    <definedName name="Деб03т7">#REF!</definedName>
    <definedName name="Деб03т8">#REF!</definedName>
    <definedName name="Деб03т9">#REF!</definedName>
    <definedName name="Деб04всего">#REF!</definedName>
    <definedName name="Деб04итогонематактивы">#REF!</definedName>
    <definedName name="Деб04итогооб">#REF!</definedName>
    <definedName name="Деб04итогооборудбезмонт">#REF!</definedName>
    <definedName name="Деб04итогооборудмонт">#REF!</definedName>
    <definedName name="Деб04итогооборудование">#REF!</definedName>
    <definedName name="Деб04об1">#REF!</definedName>
    <definedName name="Деб04об10">#REF!</definedName>
    <definedName name="Деб04об11">#REF!</definedName>
    <definedName name="Деб04об12">#REF!</definedName>
    <definedName name="Деб04об13">#REF!</definedName>
    <definedName name="Деб04об14">#REF!</definedName>
    <definedName name="Деб04об15">#REF!</definedName>
    <definedName name="Деб04об16">#REF!</definedName>
    <definedName name="Деб04об2">#REF!</definedName>
    <definedName name="Деб04об3">#REF!</definedName>
    <definedName name="Деб04об4">#REF!</definedName>
    <definedName name="Деб04об5">#REF!</definedName>
    <definedName name="Деб04об6">#REF!</definedName>
    <definedName name="Деб04об7">#REF!</definedName>
    <definedName name="Деб04об8">#REF!</definedName>
    <definedName name="Деб04об9">#REF!</definedName>
    <definedName name="Деб04прог">#REF!</definedName>
    <definedName name="Деб04т1">#REF!</definedName>
    <definedName name="Деб04т10">#REF!</definedName>
    <definedName name="Деб04т101">#REF!</definedName>
    <definedName name="Деб04т102">#REF!</definedName>
    <definedName name="Деб04т103">#REF!</definedName>
    <definedName name="Деб04т104">#REF!</definedName>
    <definedName name="Деб04т105">#REF!</definedName>
    <definedName name="Деб04т106">#REF!</definedName>
    <definedName name="Деб04т107">#REF!</definedName>
    <definedName name="Деб04т108">#REF!</definedName>
    <definedName name="Деб04т109">#REF!</definedName>
    <definedName name="Деб04т11">#REF!</definedName>
    <definedName name="Деб04т110">#REF!</definedName>
    <definedName name="Деб04т111">#REF!</definedName>
    <definedName name="Деб04т112">#REF!</definedName>
    <definedName name="Деб04т113">#REF!</definedName>
    <definedName name="Деб04т114">#REF!</definedName>
    <definedName name="Деб04т115">#REF!</definedName>
    <definedName name="Деб04т116">#REF!</definedName>
    <definedName name="Деб04т12">#REF!</definedName>
    <definedName name="Деб04т13">#REF!</definedName>
    <definedName name="Деб04т14">#REF!</definedName>
    <definedName name="Деб04т15">#REF!</definedName>
    <definedName name="Деб04т16">#REF!</definedName>
    <definedName name="Деб04т17">#REF!</definedName>
    <definedName name="Деб04т18">#REF!</definedName>
    <definedName name="Деб04т19">#REF!</definedName>
    <definedName name="Деб04т2">#REF!</definedName>
    <definedName name="Деб04т20">#REF!</definedName>
    <definedName name="Деб04т21">#REF!</definedName>
    <definedName name="Деб04т22">#REF!</definedName>
    <definedName name="Деб04т23">#REF!</definedName>
    <definedName name="Деб04т24">#REF!</definedName>
    <definedName name="Деб04т25">#REF!</definedName>
    <definedName name="Деб04т26">#REF!</definedName>
    <definedName name="Деб04т27">#REF!</definedName>
    <definedName name="Деб04т28">#REF!</definedName>
    <definedName name="Деб04т29">#REF!</definedName>
    <definedName name="Деб04т3">#REF!</definedName>
    <definedName name="Деб04т30">#REF!</definedName>
    <definedName name="Деб04т31">#REF!</definedName>
    <definedName name="Деб04т32">#REF!</definedName>
    <definedName name="Деб04т33">#REF!</definedName>
    <definedName name="Деб04т34">#REF!</definedName>
    <definedName name="Деб04т35">#REF!</definedName>
    <definedName name="Деб04т36">#REF!</definedName>
    <definedName name="Деб04т37">#REF!</definedName>
    <definedName name="Деб04т38">#REF!</definedName>
    <definedName name="Деб04т39">#REF!</definedName>
    <definedName name="Деб04т4">#REF!</definedName>
    <definedName name="Деб04т40">#REF!</definedName>
    <definedName name="Деб04т41">#REF!</definedName>
    <definedName name="Деб04т5">#REF!</definedName>
    <definedName name="Деб04т6">#REF!</definedName>
    <definedName name="Деб04т7">#REF!</definedName>
    <definedName name="Деб04т8">#REF!</definedName>
    <definedName name="Деб04т9">#REF!</definedName>
    <definedName name="Деб05всего">#REF!</definedName>
    <definedName name="Деб05итогонематактивы">#REF!</definedName>
    <definedName name="Деб05итогооб">#REF!</definedName>
    <definedName name="Деб05итогооборудбезмонт">#REF!</definedName>
    <definedName name="Деб05итогооборудмонт">#REF!</definedName>
    <definedName name="Деб05итогооборудование">#REF!</definedName>
    <definedName name="Деб05об1">#REF!</definedName>
    <definedName name="Деб05об10">#REF!</definedName>
    <definedName name="Деб05об11">#REF!</definedName>
    <definedName name="Деб05об12">#REF!</definedName>
    <definedName name="Деб05об13">#REF!</definedName>
    <definedName name="Деб05об14">#REF!</definedName>
    <definedName name="Деб05об15">#REF!</definedName>
    <definedName name="Деб05об16">#REF!</definedName>
    <definedName name="Деб05об2">#REF!</definedName>
    <definedName name="Деб05об3">#REF!</definedName>
    <definedName name="Деб05об4">#REF!</definedName>
    <definedName name="Деб05об5">#REF!</definedName>
    <definedName name="Деб05об6">#REF!</definedName>
    <definedName name="Деб05об7">#REF!</definedName>
    <definedName name="Деб05об8">#REF!</definedName>
    <definedName name="Деб05об9">#REF!</definedName>
    <definedName name="Деб05прог">#REF!</definedName>
    <definedName name="Деб05т1">#REF!</definedName>
    <definedName name="Деб05т10">#REF!</definedName>
    <definedName name="Деб05т101">#REF!</definedName>
    <definedName name="Деб05т102">#REF!</definedName>
    <definedName name="Деб05т103">#REF!</definedName>
    <definedName name="Деб05т104">#REF!</definedName>
    <definedName name="Деб05т105">#REF!</definedName>
    <definedName name="Деб05т106">#REF!</definedName>
    <definedName name="Деб05т107">#REF!</definedName>
    <definedName name="Деб05т108">#REF!</definedName>
    <definedName name="Деб05т109">#REF!</definedName>
    <definedName name="Деб05т11">#REF!</definedName>
    <definedName name="Деб05т110">#REF!</definedName>
    <definedName name="Деб05т111">#REF!</definedName>
    <definedName name="Деб05т112">#REF!</definedName>
    <definedName name="Деб05т113">#REF!</definedName>
    <definedName name="Деб05т114">#REF!</definedName>
    <definedName name="Деб05т115">#REF!</definedName>
    <definedName name="Деб05т116">#REF!</definedName>
    <definedName name="Деб05т12">#REF!</definedName>
    <definedName name="Деб05т13">#REF!</definedName>
    <definedName name="Деб05т14">#REF!</definedName>
    <definedName name="Деб05т15">#REF!</definedName>
    <definedName name="Деб05т16">#REF!</definedName>
    <definedName name="Деб05т17">#REF!</definedName>
    <definedName name="Деб05т18">#REF!</definedName>
    <definedName name="Деб05т19">#REF!</definedName>
    <definedName name="Деб05т2">#REF!</definedName>
    <definedName name="Деб05т20">#REF!</definedName>
    <definedName name="Деб05т21">#REF!</definedName>
    <definedName name="Деб05т22">#REF!</definedName>
    <definedName name="Деб05т23">#REF!</definedName>
    <definedName name="Деб05т24">#REF!</definedName>
    <definedName name="Деб05т25">#REF!</definedName>
    <definedName name="Деб05т26">#REF!</definedName>
    <definedName name="Деб05т27">#REF!</definedName>
    <definedName name="Деб05т28">#REF!</definedName>
    <definedName name="Деб05т29">#REF!</definedName>
    <definedName name="Деб05т3">#REF!</definedName>
    <definedName name="Деб05т30">#REF!</definedName>
    <definedName name="Деб05т31">#REF!</definedName>
    <definedName name="Деб05т32">#REF!</definedName>
    <definedName name="Деб05т33">#REF!</definedName>
    <definedName name="Деб05т34">#REF!</definedName>
    <definedName name="Деб05т35">#REF!</definedName>
    <definedName name="Деб05т36">#REF!</definedName>
    <definedName name="Деб05т37">#REF!</definedName>
    <definedName name="Деб05т38">#REF!</definedName>
    <definedName name="Деб05т39">#REF!</definedName>
    <definedName name="Деб05т4">#REF!</definedName>
    <definedName name="Деб05т40">#REF!</definedName>
    <definedName name="Деб05т41">#REF!</definedName>
    <definedName name="Деб05т5">#REF!</definedName>
    <definedName name="Деб05т6">#REF!</definedName>
    <definedName name="Деб05т7">#REF!</definedName>
    <definedName name="Деб05т8">#REF!</definedName>
    <definedName name="Деб05т9">#REF!</definedName>
    <definedName name="Деб06всего">#REF!</definedName>
    <definedName name="Деб06итогонематактивы">#REF!</definedName>
    <definedName name="Деб06итогооб">#REF!</definedName>
    <definedName name="Деб06итогооборудбезмонт">#REF!</definedName>
    <definedName name="Деб06итогооборудмонт">#REF!</definedName>
    <definedName name="Деб06итогооборудование">#REF!</definedName>
    <definedName name="Деб06об1">#REF!</definedName>
    <definedName name="Деб06об10">#REF!</definedName>
    <definedName name="Деб06об11">#REF!</definedName>
    <definedName name="Деб06об12">#REF!</definedName>
    <definedName name="Деб06об13">#REF!</definedName>
    <definedName name="Деб06об14">#REF!</definedName>
    <definedName name="Деб06об15">#REF!</definedName>
    <definedName name="Деб06об16">#REF!</definedName>
    <definedName name="Деб06об2">#REF!</definedName>
    <definedName name="Деб06об3">#REF!</definedName>
    <definedName name="Деб06об4">#REF!</definedName>
    <definedName name="Деб06об5">#REF!</definedName>
    <definedName name="Деб06об6">#REF!</definedName>
    <definedName name="Деб06об7">#REF!</definedName>
    <definedName name="Деб06об8">#REF!</definedName>
    <definedName name="Деб06об9">#REF!</definedName>
    <definedName name="Деб06прог">#REF!</definedName>
    <definedName name="Деб06т1">#REF!</definedName>
    <definedName name="Деб06т10">#REF!</definedName>
    <definedName name="Деб06т101">#REF!</definedName>
    <definedName name="Деб06т102">#REF!</definedName>
    <definedName name="Деб06т103">#REF!</definedName>
    <definedName name="Деб06т104">#REF!</definedName>
    <definedName name="Деб06т105">#REF!</definedName>
    <definedName name="Деб06т106">#REF!</definedName>
    <definedName name="Деб06т107">#REF!</definedName>
    <definedName name="Деб06т108">#REF!</definedName>
    <definedName name="Деб06т109">#REF!</definedName>
    <definedName name="Деб06т11">#REF!</definedName>
    <definedName name="Деб06т110">#REF!</definedName>
    <definedName name="Деб06т111">#REF!</definedName>
    <definedName name="Деб06т112">#REF!</definedName>
    <definedName name="Деб06т113">#REF!</definedName>
    <definedName name="Деб06т114">#REF!</definedName>
    <definedName name="Деб06т115">#REF!</definedName>
    <definedName name="Деб06т116">#REF!</definedName>
    <definedName name="Деб06т12">#REF!</definedName>
    <definedName name="Деб06т13">#REF!</definedName>
    <definedName name="Деб06т14">#REF!</definedName>
    <definedName name="Деб06т15">#REF!</definedName>
    <definedName name="Деб06т16">#REF!</definedName>
    <definedName name="Деб06т17">#REF!</definedName>
    <definedName name="Деб06т18">#REF!</definedName>
    <definedName name="Деб06т19">#REF!</definedName>
    <definedName name="Деб06т2">#REF!</definedName>
    <definedName name="Деб06т20">#REF!</definedName>
    <definedName name="Деб06т21">#REF!</definedName>
    <definedName name="Деб06т22">#REF!</definedName>
    <definedName name="Деб06т23">#REF!</definedName>
    <definedName name="Деб06т24">#REF!</definedName>
    <definedName name="Деб06т25">#REF!</definedName>
    <definedName name="Деб06т26">#REF!</definedName>
    <definedName name="Деб06т27">#REF!</definedName>
    <definedName name="Деб06т28">#REF!</definedName>
    <definedName name="Деб06т29">#REF!</definedName>
    <definedName name="Деб06т3">#REF!</definedName>
    <definedName name="Деб06т30">#REF!</definedName>
    <definedName name="Деб06т31">#REF!</definedName>
    <definedName name="Деб06т32">#REF!</definedName>
    <definedName name="Деб06т33">#REF!</definedName>
    <definedName name="Деб06т34">#REF!</definedName>
    <definedName name="Деб06т35">#REF!</definedName>
    <definedName name="Деб06т36">#REF!</definedName>
    <definedName name="Деб06т37">#REF!</definedName>
    <definedName name="Деб06т38">#REF!</definedName>
    <definedName name="Деб06т39">#REF!</definedName>
    <definedName name="Деб06т4">#REF!</definedName>
    <definedName name="Деб06т40">#REF!</definedName>
    <definedName name="Деб06т41">#REF!</definedName>
    <definedName name="Деб06т5">#REF!</definedName>
    <definedName name="Деб06т6">#REF!</definedName>
    <definedName name="Деб06т7">#REF!</definedName>
    <definedName name="Деб06т8">#REF!</definedName>
    <definedName name="Деб06т9">#REF!</definedName>
    <definedName name="Деб07всего">#REF!</definedName>
    <definedName name="Деб07итогонематактивы">#REF!</definedName>
    <definedName name="Деб07итогооб">#REF!</definedName>
    <definedName name="Деб07итогооборудбезмонт">#REF!</definedName>
    <definedName name="Деб07итогооборудмонт">#REF!</definedName>
    <definedName name="Деб07итогооборудование">#REF!</definedName>
    <definedName name="Деб07об1">#REF!</definedName>
    <definedName name="Деб07об10">#REF!</definedName>
    <definedName name="Деб07об11">#REF!</definedName>
    <definedName name="Деб07об12">#REF!</definedName>
    <definedName name="Деб07об13">#REF!</definedName>
    <definedName name="Деб07об14">#REF!</definedName>
    <definedName name="Деб07об15">#REF!</definedName>
    <definedName name="Деб07об16">#REF!</definedName>
    <definedName name="Деб07об2">#REF!</definedName>
    <definedName name="Деб07об3">#REF!</definedName>
    <definedName name="Деб07об4">#REF!</definedName>
    <definedName name="Деб07об5">#REF!</definedName>
    <definedName name="Деб07об6">#REF!</definedName>
    <definedName name="Деб07об7">#REF!</definedName>
    <definedName name="Деб07об8">#REF!</definedName>
    <definedName name="Деб07об9">#REF!</definedName>
    <definedName name="Деб07прог">#REF!</definedName>
    <definedName name="Деб07т1">#REF!</definedName>
    <definedName name="Деб07т10">#REF!</definedName>
    <definedName name="Деб07т101">#REF!</definedName>
    <definedName name="Деб07т102">#REF!</definedName>
    <definedName name="Деб07т103">#REF!</definedName>
    <definedName name="Деб07т104">#REF!</definedName>
    <definedName name="Деб07т105">#REF!</definedName>
    <definedName name="Деб07т106">#REF!</definedName>
    <definedName name="Деб07т107">#REF!</definedName>
    <definedName name="Деб07т108">#REF!</definedName>
    <definedName name="Деб07т109">#REF!</definedName>
    <definedName name="Деб07т11">#REF!</definedName>
    <definedName name="Деб07т110">#REF!</definedName>
    <definedName name="Деб07т111">#REF!</definedName>
    <definedName name="Деб07т112">#REF!</definedName>
    <definedName name="Деб07т113">#REF!</definedName>
    <definedName name="Деб07т114">#REF!</definedName>
    <definedName name="Деб07т115">#REF!</definedName>
    <definedName name="Деб07т116">#REF!</definedName>
    <definedName name="Деб07т12">#REF!</definedName>
    <definedName name="Деб07т13">#REF!</definedName>
    <definedName name="Деб07т14">#REF!</definedName>
    <definedName name="Деб07т15">#REF!</definedName>
    <definedName name="Деб07т16">#REF!</definedName>
    <definedName name="Деб07т17">#REF!</definedName>
    <definedName name="Деб07т18">#REF!</definedName>
    <definedName name="Деб07т19">#REF!</definedName>
    <definedName name="Деб07т2">#REF!</definedName>
    <definedName name="Деб07т20">#REF!</definedName>
    <definedName name="Деб07т21">#REF!</definedName>
    <definedName name="Деб07т22">#REF!</definedName>
    <definedName name="Деб07т23">#REF!</definedName>
    <definedName name="Деб07т24">#REF!</definedName>
    <definedName name="Деб07т25">#REF!</definedName>
    <definedName name="Деб07т26">#REF!</definedName>
    <definedName name="Деб07т27">#REF!</definedName>
    <definedName name="Деб07т28">#REF!</definedName>
    <definedName name="Деб07т29">#REF!</definedName>
    <definedName name="Деб07т3">#REF!</definedName>
    <definedName name="Деб07т30">#REF!</definedName>
    <definedName name="Деб07т31">#REF!</definedName>
    <definedName name="Деб07т32">#REF!</definedName>
    <definedName name="Деб07т33">#REF!</definedName>
    <definedName name="Деб07т34">#REF!</definedName>
    <definedName name="Деб07т35">#REF!</definedName>
    <definedName name="Деб07т36">#REF!</definedName>
    <definedName name="Деб07т37">#REF!</definedName>
    <definedName name="Деб07т38">#REF!</definedName>
    <definedName name="Деб07т39">#REF!</definedName>
    <definedName name="Деб07т4">#REF!</definedName>
    <definedName name="Деб07т40">#REF!</definedName>
    <definedName name="Деб07т41">#REF!</definedName>
    <definedName name="Деб07т5">#REF!</definedName>
    <definedName name="Деб07т6">#REF!</definedName>
    <definedName name="Деб07т7">#REF!</definedName>
    <definedName name="Деб07т8">#REF!</definedName>
    <definedName name="Деб07т9">#REF!</definedName>
    <definedName name="Деб08всего">#REF!</definedName>
    <definedName name="Деб08итогонематактивы">#REF!</definedName>
    <definedName name="Деб08итогооб">#REF!</definedName>
    <definedName name="Деб08итогооборудбезмонт">#REF!</definedName>
    <definedName name="Деб08итогооборудмонт">#REF!</definedName>
    <definedName name="Деб08итогооборудование">#REF!</definedName>
    <definedName name="Деб08об1">#REF!</definedName>
    <definedName name="Деб08об10">#REF!</definedName>
    <definedName name="Деб08об11">#REF!</definedName>
    <definedName name="Деб08об12">#REF!</definedName>
    <definedName name="Деб08об13">#REF!</definedName>
    <definedName name="Деб08об14">#REF!</definedName>
    <definedName name="Деб08об15">#REF!</definedName>
    <definedName name="Деб08об16">#REF!</definedName>
    <definedName name="Деб08об2">#REF!</definedName>
    <definedName name="Деб08об3">#REF!</definedName>
    <definedName name="Деб08об4">#REF!</definedName>
    <definedName name="Деб08об5">#REF!</definedName>
    <definedName name="Деб08об6">#REF!</definedName>
    <definedName name="Деб08об7">#REF!</definedName>
    <definedName name="Деб08об8">#REF!</definedName>
    <definedName name="Деб08об9">#REF!</definedName>
    <definedName name="Деб08прог">#REF!</definedName>
    <definedName name="Деб08т1">#REF!</definedName>
    <definedName name="Деб08т10">#REF!</definedName>
    <definedName name="Деб08т101">#REF!</definedName>
    <definedName name="Деб08т102">#REF!</definedName>
    <definedName name="Деб08т103">#REF!</definedName>
    <definedName name="Деб08т104">#REF!</definedName>
    <definedName name="Деб08т105">#REF!</definedName>
    <definedName name="Деб08т106">#REF!</definedName>
    <definedName name="Деб08т107">#REF!</definedName>
    <definedName name="Деб08т108">#REF!</definedName>
    <definedName name="Деб08т109">#REF!</definedName>
    <definedName name="Деб08т11">#REF!</definedName>
    <definedName name="Деб08т110">#REF!</definedName>
    <definedName name="Деб08т111">#REF!</definedName>
    <definedName name="Деб08т112">#REF!</definedName>
    <definedName name="Деб08т113">#REF!</definedName>
    <definedName name="Деб08т114">#REF!</definedName>
    <definedName name="Деб08т115">#REF!</definedName>
    <definedName name="Деб08т116">#REF!</definedName>
    <definedName name="Деб08т12">#REF!</definedName>
    <definedName name="Деб08т13">#REF!</definedName>
    <definedName name="Деб08т14">#REF!</definedName>
    <definedName name="Деб08т15">#REF!</definedName>
    <definedName name="Деб08т16">#REF!</definedName>
    <definedName name="Деб08т17">#REF!</definedName>
    <definedName name="Деб08т18">#REF!</definedName>
    <definedName name="Деб08т19">#REF!</definedName>
    <definedName name="Деб08т2">#REF!</definedName>
    <definedName name="Деб08т20">#REF!</definedName>
    <definedName name="Деб08т21">#REF!</definedName>
    <definedName name="Деб08т22">#REF!</definedName>
    <definedName name="Деб08т23">#REF!</definedName>
    <definedName name="Деб08т24">#REF!</definedName>
    <definedName name="Деб08т25">#REF!</definedName>
    <definedName name="Деб08т26">#REF!</definedName>
    <definedName name="Деб08т27">#REF!</definedName>
    <definedName name="Деб08т28">#REF!</definedName>
    <definedName name="Деб08т29">#REF!</definedName>
    <definedName name="Деб08т3">#REF!</definedName>
    <definedName name="Деб08т30">#REF!</definedName>
    <definedName name="Деб08т31">#REF!</definedName>
    <definedName name="Деб08т32">#REF!</definedName>
    <definedName name="Деб08т33">#REF!</definedName>
    <definedName name="Деб08т34">#REF!</definedName>
    <definedName name="Деб08т35">#REF!</definedName>
    <definedName name="Деб08т36">#REF!</definedName>
    <definedName name="Деб08т37">#REF!</definedName>
    <definedName name="Деб08т38">#REF!</definedName>
    <definedName name="Деб08т39">#REF!</definedName>
    <definedName name="Деб08т4">#REF!</definedName>
    <definedName name="Деб08т40">#REF!</definedName>
    <definedName name="Деб08т41">#REF!</definedName>
    <definedName name="Деб08т5">#REF!</definedName>
    <definedName name="Деб08т6">#REF!</definedName>
    <definedName name="Деб08т7">#REF!</definedName>
    <definedName name="Деб08т8">#REF!</definedName>
    <definedName name="Деб08т9">#REF!</definedName>
    <definedName name="Деб09всего">#REF!</definedName>
    <definedName name="Деб09итогонематактивы">#REF!</definedName>
    <definedName name="Деб09итогооб">#REF!</definedName>
    <definedName name="Деб09итогооборудбезмонт">#REF!</definedName>
    <definedName name="Деб09итогооборудмонт">#REF!</definedName>
    <definedName name="Деб09итогооборудование">#REF!</definedName>
    <definedName name="Деб09об1">#REF!</definedName>
    <definedName name="Деб09об10">#REF!</definedName>
    <definedName name="Деб09об11">#REF!</definedName>
    <definedName name="Деб09об12">#REF!</definedName>
    <definedName name="Деб09об13">#REF!</definedName>
    <definedName name="Деб09об14">#REF!</definedName>
    <definedName name="Деб09об15">#REF!</definedName>
    <definedName name="Деб09об16">#REF!</definedName>
    <definedName name="Деб09об2">#REF!</definedName>
    <definedName name="Деб09об3">#REF!</definedName>
    <definedName name="Деб09об4">#REF!</definedName>
    <definedName name="Деб09об5">#REF!</definedName>
    <definedName name="Деб09об6">#REF!</definedName>
    <definedName name="Деб09об7">#REF!</definedName>
    <definedName name="Деб09об8">#REF!</definedName>
    <definedName name="Деб09об9">#REF!</definedName>
    <definedName name="Деб09прог">#REF!</definedName>
    <definedName name="Деб09т1">#REF!</definedName>
    <definedName name="Деб09т10">#REF!</definedName>
    <definedName name="Деб09т101">#REF!</definedName>
    <definedName name="Деб09т102">#REF!</definedName>
    <definedName name="Деб09т103">#REF!</definedName>
    <definedName name="Деб09т104">#REF!</definedName>
    <definedName name="Деб09т105">#REF!</definedName>
    <definedName name="Деб09т106">#REF!</definedName>
    <definedName name="Деб09т107">#REF!</definedName>
    <definedName name="Деб09т108">#REF!</definedName>
    <definedName name="Деб09т109">#REF!</definedName>
    <definedName name="Деб09т11">#REF!</definedName>
    <definedName name="Деб09т110">#REF!</definedName>
    <definedName name="Деб09т111">#REF!</definedName>
    <definedName name="Деб09т112">#REF!</definedName>
    <definedName name="Деб09т113">#REF!</definedName>
    <definedName name="Деб09т114">#REF!</definedName>
    <definedName name="Деб09т115">#REF!</definedName>
    <definedName name="Деб09т116">#REF!</definedName>
    <definedName name="Деб09т12">#REF!</definedName>
    <definedName name="Деб09т13">#REF!</definedName>
    <definedName name="Деб09т14">#REF!</definedName>
    <definedName name="Деб09т15">#REF!</definedName>
    <definedName name="Деб09т16">#REF!</definedName>
    <definedName name="Деб09т17">#REF!</definedName>
    <definedName name="Деб09т18">#REF!</definedName>
    <definedName name="Деб09т19">#REF!</definedName>
    <definedName name="Деб09т2">#REF!</definedName>
    <definedName name="Деб09т20">#REF!</definedName>
    <definedName name="Деб09т21">#REF!</definedName>
    <definedName name="Деб09т22">#REF!</definedName>
    <definedName name="Деб09т23">#REF!</definedName>
    <definedName name="Деб09т24">#REF!</definedName>
    <definedName name="Деб09т25">#REF!</definedName>
    <definedName name="Деб09т26">#REF!</definedName>
    <definedName name="Деб09т27">#REF!</definedName>
    <definedName name="Деб09т28">#REF!</definedName>
    <definedName name="Деб09т29">#REF!</definedName>
    <definedName name="Деб09т3">#REF!</definedName>
    <definedName name="Деб09т30">#REF!</definedName>
    <definedName name="Деб09т31">#REF!</definedName>
    <definedName name="Деб09т32">#REF!</definedName>
    <definedName name="Деб09т33">#REF!</definedName>
    <definedName name="Деб09т34">#REF!</definedName>
    <definedName name="Деб09т35">#REF!</definedName>
    <definedName name="Деб09т36">#REF!</definedName>
    <definedName name="Деб09т37">#REF!</definedName>
    <definedName name="Деб09т38">#REF!</definedName>
    <definedName name="Деб09т39">#REF!</definedName>
    <definedName name="Деб09т4">#REF!</definedName>
    <definedName name="Деб09т40">#REF!</definedName>
    <definedName name="Деб09т41">#REF!</definedName>
    <definedName name="Деб09т5">#REF!</definedName>
    <definedName name="Деб09т6">#REF!</definedName>
    <definedName name="Деб09т7">#REF!</definedName>
    <definedName name="Деб09т8">#REF!</definedName>
    <definedName name="Деб09т9">#REF!</definedName>
    <definedName name="Деб09те16">#REF!</definedName>
    <definedName name="Деб09те18">#REF!</definedName>
    <definedName name="Деб09те2">#REF!</definedName>
    <definedName name="Деб09те25">#REF!</definedName>
    <definedName name="Деб09те4">#REF!</definedName>
    <definedName name="Деб09те6">#REF!</definedName>
    <definedName name="Деб1036">#REF!</definedName>
    <definedName name="Деб10всего">#REF!</definedName>
    <definedName name="Деб10итогонематактивы">#REF!</definedName>
    <definedName name="Деб10итогооб">#REF!</definedName>
    <definedName name="Деб10итогооборудбезмонт">#REF!</definedName>
    <definedName name="Деб10итогооборудмонт">#REF!</definedName>
    <definedName name="Деб10итогооборудование">#REF!</definedName>
    <definedName name="Деб10об1">#REF!</definedName>
    <definedName name="Деб10об10">#REF!</definedName>
    <definedName name="Деб10об11">#REF!</definedName>
    <definedName name="Деб10об12">#REF!</definedName>
    <definedName name="Деб10об13">#REF!</definedName>
    <definedName name="Деб10об14">#REF!</definedName>
    <definedName name="Деб10об15">#REF!</definedName>
    <definedName name="Деб10об16">#REF!</definedName>
    <definedName name="Деб10об2">#REF!</definedName>
    <definedName name="Деб10об3">#REF!</definedName>
    <definedName name="Деб10об4">#REF!</definedName>
    <definedName name="Деб10об5">#REF!</definedName>
    <definedName name="Деб10об6">#REF!</definedName>
    <definedName name="Деб10об7">#REF!</definedName>
    <definedName name="Деб10об8">#REF!</definedName>
    <definedName name="Деб10об9">#REF!</definedName>
    <definedName name="Деб10прог">#REF!</definedName>
    <definedName name="Деб10т1">#REF!</definedName>
    <definedName name="Деб10т10">#REF!</definedName>
    <definedName name="Деб10т101">#REF!</definedName>
    <definedName name="Деб10т102">#REF!</definedName>
    <definedName name="Деб10т103">#REF!</definedName>
    <definedName name="Деб10т104">#REF!</definedName>
    <definedName name="Деб10т105">#REF!</definedName>
    <definedName name="Деб10т106">#REF!</definedName>
    <definedName name="Деб10т107">#REF!</definedName>
    <definedName name="Деб10т108">#REF!</definedName>
    <definedName name="Деб10т109">#REF!</definedName>
    <definedName name="Деб10т11">#REF!</definedName>
    <definedName name="Деб10т110">#REF!</definedName>
    <definedName name="Деб10т111">#REF!</definedName>
    <definedName name="Деб10т112">#REF!</definedName>
    <definedName name="Деб10т113">#REF!</definedName>
    <definedName name="Деб10т114">#REF!</definedName>
    <definedName name="Деб10т115">#REF!</definedName>
    <definedName name="Деб10т116">#REF!</definedName>
    <definedName name="Деб10т12">#REF!</definedName>
    <definedName name="Деб10т13">#REF!</definedName>
    <definedName name="Деб10т14">#REF!</definedName>
    <definedName name="Деб10т15">#REF!</definedName>
    <definedName name="Деб10т16">#REF!</definedName>
    <definedName name="Деб10т17">#REF!</definedName>
    <definedName name="Деб10т18">#REF!</definedName>
    <definedName name="Деб10т19">#REF!</definedName>
    <definedName name="Деб10т2">#REF!</definedName>
    <definedName name="Деб10т20">#REF!</definedName>
    <definedName name="Деб10т21">#REF!</definedName>
    <definedName name="Деб10т22">#REF!</definedName>
    <definedName name="Деб10т23">#REF!</definedName>
    <definedName name="Деб10т24">#REF!</definedName>
    <definedName name="Деб10т25">#REF!</definedName>
    <definedName name="Деб10т26">#REF!</definedName>
    <definedName name="Деб10т27">#REF!</definedName>
    <definedName name="Деб10т28">#REF!</definedName>
    <definedName name="Деб10т29">#REF!</definedName>
    <definedName name="Деб10т3">#REF!</definedName>
    <definedName name="Деб10т30">#REF!</definedName>
    <definedName name="Деб10т31">#REF!</definedName>
    <definedName name="Деб10т32">#REF!</definedName>
    <definedName name="Деб10т33">#REF!</definedName>
    <definedName name="Деб10т34">#REF!</definedName>
    <definedName name="Деб10т35">#REF!</definedName>
    <definedName name="Деб10т36">#REF!</definedName>
    <definedName name="Деб10т37">#REF!</definedName>
    <definedName name="Деб10т38">#REF!</definedName>
    <definedName name="Деб10т39">#REF!</definedName>
    <definedName name="Деб10т4">#REF!</definedName>
    <definedName name="Деб10т40">#REF!</definedName>
    <definedName name="Деб10т41">#REF!</definedName>
    <definedName name="Деб10т5">#REF!</definedName>
    <definedName name="Деб10т6">#REF!</definedName>
    <definedName name="Деб10т7">#REF!</definedName>
    <definedName name="Деб10т8">#REF!</definedName>
    <definedName name="Деб10т9">#REF!</definedName>
    <definedName name="Деб11всего">#REF!</definedName>
    <definedName name="Деб11итогонематакт">#REF!</definedName>
    <definedName name="Деб11итогонематактивы">#REF!</definedName>
    <definedName name="Деб11итогооб">#REF!</definedName>
    <definedName name="Деб11итогооборудбезмонт">#REF!</definedName>
    <definedName name="Деб11итогооборудмонт">#REF!</definedName>
    <definedName name="Деб11итогооборудование">#REF!</definedName>
    <definedName name="Деб11об1">#REF!</definedName>
    <definedName name="Деб11об10">#REF!</definedName>
    <definedName name="Деб11об11">#REF!</definedName>
    <definedName name="Деб11об12">#REF!</definedName>
    <definedName name="Деб11об13">#REF!</definedName>
    <definedName name="Деб11об14">#REF!</definedName>
    <definedName name="Деб11об15">#REF!</definedName>
    <definedName name="Деб11об16">#REF!</definedName>
    <definedName name="Деб11об2">#REF!</definedName>
    <definedName name="Деб11об3">#REF!</definedName>
    <definedName name="Деб11об4">#REF!</definedName>
    <definedName name="Деб11об5">#REF!</definedName>
    <definedName name="Деб11об6">#REF!</definedName>
    <definedName name="Деб11об7">#REF!</definedName>
    <definedName name="Деб11об8">#REF!</definedName>
    <definedName name="Деб11об9">#REF!</definedName>
    <definedName name="Деб11прог">#REF!</definedName>
    <definedName name="Деб11т1">#REF!</definedName>
    <definedName name="Деб11т10">#REF!</definedName>
    <definedName name="Деб11т101">#REF!</definedName>
    <definedName name="Деб11т102">#REF!</definedName>
    <definedName name="Деб11т103">#REF!</definedName>
    <definedName name="Деб11т104">#REF!</definedName>
    <definedName name="Деб11т105">#REF!</definedName>
    <definedName name="Деб11т106">#REF!</definedName>
    <definedName name="Деб11т107">#REF!</definedName>
    <definedName name="Деб11т108">#REF!</definedName>
    <definedName name="Деб11т109">#REF!</definedName>
    <definedName name="Деб11т11">#REF!</definedName>
    <definedName name="Деб11т110">#REF!</definedName>
    <definedName name="Деб11т111">#REF!</definedName>
    <definedName name="Деб11т112">#REF!</definedName>
    <definedName name="Деб11т113">#REF!</definedName>
    <definedName name="Деб11т114">#REF!</definedName>
    <definedName name="Деб11т115">#REF!</definedName>
    <definedName name="Деб11т116">#REF!</definedName>
    <definedName name="Деб11т12">#REF!</definedName>
    <definedName name="Деб11т13">#REF!</definedName>
    <definedName name="Деб11т14">#REF!</definedName>
    <definedName name="Деб11т15">#REF!</definedName>
    <definedName name="Деб11т16">#REF!</definedName>
    <definedName name="Деб11т17">#REF!</definedName>
    <definedName name="Деб11т18">#REF!</definedName>
    <definedName name="Деб11т19">#REF!</definedName>
    <definedName name="Деб11т2">#REF!</definedName>
    <definedName name="Деб11т20">#REF!</definedName>
    <definedName name="Деб11т21">#REF!</definedName>
    <definedName name="Деб11т22">#REF!</definedName>
    <definedName name="Деб11т23">#REF!</definedName>
    <definedName name="Деб11т24">#REF!</definedName>
    <definedName name="Деб11т25">#REF!</definedName>
    <definedName name="Деб11т26">#REF!</definedName>
    <definedName name="Деб11т27">#REF!</definedName>
    <definedName name="Деб11т28">#REF!</definedName>
    <definedName name="Деб11т29">#REF!</definedName>
    <definedName name="Деб11т3">#REF!</definedName>
    <definedName name="Деб11т30">#REF!</definedName>
    <definedName name="Деб11т31">#REF!</definedName>
    <definedName name="Деб11т32">#REF!</definedName>
    <definedName name="Деб11т33">#REF!</definedName>
    <definedName name="Деб11т34">#REF!</definedName>
    <definedName name="Деб11т35">#REF!</definedName>
    <definedName name="Деб11т36">#REF!</definedName>
    <definedName name="Деб11т37">#REF!</definedName>
    <definedName name="Деб11т38">#REF!</definedName>
    <definedName name="Деб11т39">#REF!</definedName>
    <definedName name="Деб11т4">#REF!</definedName>
    <definedName name="Деб11т40">#REF!</definedName>
    <definedName name="Деб11т41">#REF!</definedName>
    <definedName name="Деб11т5">#REF!</definedName>
    <definedName name="Деб11т6">#REF!</definedName>
    <definedName name="Деб11т7">#REF!</definedName>
    <definedName name="Деб11т8">#REF!</definedName>
    <definedName name="Деб11т9">#REF!</definedName>
    <definedName name="Деб12всего">#REF!</definedName>
    <definedName name="Деб12итогонематактивы">#REF!</definedName>
    <definedName name="Деб12итогооб">#REF!</definedName>
    <definedName name="Деб12итогооборудбезмонт">#REF!</definedName>
    <definedName name="Деб12итогооборудмонт">#REF!</definedName>
    <definedName name="Деб12итогооборудование">#REF!</definedName>
    <definedName name="Деб12об1">#REF!</definedName>
    <definedName name="Деб12об10">#REF!</definedName>
    <definedName name="Деб12об11">#REF!</definedName>
    <definedName name="Деб12об12">#REF!</definedName>
    <definedName name="Деб12об13">#REF!</definedName>
    <definedName name="Деб12об14">#REF!</definedName>
    <definedName name="Деб12об15">#REF!</definedName>
    <definedName name="Деб12об16">#REF!</definedName>
    <definedName name="Деб12об2">#REF!</definedName>
    <definedName name="Деб12об3">#REF!</definedName>
    <definedName name="Деб12об4">#REF!</definedName>
    <definedName name="Деб12об5">#REF!</definedName>
    <definedName name="Деб12об6">#REF!</definedName>
    <definedName name="Деб12об7">#REF!</definedName>
    <definedName name="Деб12об8">#REF!</definedName>
    <definedName name="Деб12об9">#REF!</definedName>
    <definedName name="Деб12оборудбезмонт">#REF!</definedName>
    <definedName name="Деб12прог">#REF!</definedName>
    <definedName name="Деб12т1">#REF!</definedName>
    <definedName name="ДЕБ12Т10">#REF!</definedName>
    <definedName name="Деб12т101">#REF!</definedName>
    <definedName name="Деб12т102">#REF!</definedName>
    <definedName name="Деб12т103">#REF!</definedName>
    <definedName name="Деб12т104">#REF!</definedName>
    <definedName name="Деб12т105">#REF!</definedName>
    <definedName name="Деб12т106">#REF!</definedName>
    <definedName name="Деб12т107">#REF!</definedName>
    <definedName name="Деб12т108">#REF!</definedName>
    <definedName name="Деб12т109">#REF!</definedName>
    <definedName name="Деб12т11">#REF!</definedName>
    <definedName name="Деб12т110">#REF!</definedName>
    <definedName name="Деб12т111">#REF!</definedName>
    <definedName name="Деб12т112">#REF!</definedName>
    <definedName name="Деб12т113">#REF!</definedName>
    <definedName name="Деб12т114">#REF!</definedName>
    <definedName name="Деб12т115">#REF!</definedName>
    <definedName name="Деб12т116">#REF!</definedName>
    <definedName name="Деб12т12">#REF!</definedName>
    <definedName name="Деб12т13">#REF!</definedName>
    <definedName name="Деб12т14">#REF!</definedName>
    <definedName name="Деб12т15">#REF!</definedName>
    <definedName name="Деб12т16">#REF!</definedName>
    <definedName name="Деб12т17">#REF!</definedName>
    <definedName name="Деб12т18">#REF!</definedName>
    <definedName name="Деб12т19">#REF!</definedName>
    <definedName name="Деб12т2">#REF!</definedName>
    <definedName name="Деб12т20">#REF!</definedName>
    <definedName name="Деб12т21">#REF!</definedName>
    <definedName name="Деб12т22">#REF!</definedName>
    <definedName name="Деб12т23">#REF!</definedName>
    <definedName name="Деб12т24">#REF!</definedName>
    <definedName name="Деб12т25">#REF!</definedName>
    <definedName name="Деб12т26">#REF!</definedName>
    <definedName name="Деб12т27">#REF!</definedName>
    <definedName name="Деб12т28">#REF!</definedName>
    <definedName name="Деб12т29">#REF!</definedName>
    <definedName name="Деб12т3">#REF!</definedName>
    <definedName name="Деб12т30">#REF!</definedName>
    <definedName name="Деб12т31">#REF!</definedName>
    <definedName name="Деб12т32">#REF!</definedName>
    <definedName name="Деб12т33">#REF!</definedName>
    <definedName name="Деб12т34">#REF!</definedName>
    <definedName name="Деб12т35">#REF!</definedName>
    <definedName name="Деб12т36">#REF!</definedName>
    <definedName name="Деб12т37">#REF!</definedName>
    <definedName name="Деб12т38">#REF!</definedName>
    <definedName name="Деб12т39">#REF!</definedName>
    <definedName name="Деб12т4">#REF!</definedName>
    <definedName name="Деб12т40">#REF!</definedName>
    <definedName name="Деб12т41">#REF!</definedName>
    <definedName name="Деб12т5">#REF!</definedName>
    <definedName name="Деб12т6">#REF!</definedName>
    <definedName name="Деб12т7">#REF!</definedName>
    <definedName name="Деб12т8">#REF!</definedName>
    <definedName name="Деб12т9">#REF!</definedName>
    <definedName name="Деб9т1">#REF!</definedName>
    <definedName name="Деб9т10">#REF!</definedName>
    <definedName name="Деб9т11">#REF!</definedName>
    <definedName name="Деб9т12">#REF!</definedName>
    <definedName name="Деб9т13">#REF!</definedName>
    <definedName name="Деб9т14">#REF!</definedName>
    <definedName name="Деб9т15">#REF!</definedName>
    <definedName name="Деб9т17">#REF!</definedName>
    <definedName name="Деб9т19">#REF!</definedName>
    <definedName name="Деб9т20">#REF!</definedName>
    <definedName name="Деб9т21">#REF!</definedName>
    <definedName name="Деб9т22">#REF!</definedName>
    <definedName name="Деб9т23">#REF!</definedName>
    <definedName name="Деб9т24">#REF!</definedName>
    <definedName name="Деб9т26">#REF!</definedName>
    <definedName name="Деб9т27">#REF!</definedName>
    <definedName name="Деб9т28">#REF!</definedName>
    <definedName name="Деб9т29">#REF!</definedName>
    <definedName name="Деб9т3">#REF!</definedName>
    <definedName name="Деб9т30">#REF!</definedName>
    <definedName name="Деб9т31">#REF!</definedName>
    <definedName name="Деб9т32">#REF!</definedName>
    <definedName name="Деб9т33">#REF!</definedName>
    <definedName name="Деб9т34">#REF!</definedName>
    <definedName name="Деб9т35">#REF!</definedName>
    <definedName name="Деб9т36">#REF!</definedName>
    <definedName name="Деб9т37">#REF!</definedName>
    <definedName name="Деб9т38">#REF!</definedName>
    <definedName name="Деб9т5">#REF!</definedName>
    <definedName name="Деб9т7">#REF!</definedName>
    <definedName name="Деб9т8">#REF!</definedName>
    <definedName name="Деб9т9">#REF!</definedName>
    <definedName name="Дебиторы__по_датам_">#REF!</definedName>
    <definedName name="Дег11т17">#REF!</definedName>
    <definedName name="Декабрь">#REF!,#REF!</definedName>
    <definedName name="Декабрь_объем">#REF!</definedName>
    <definedName name="Декабрь_сумма">#REF!</definedName>
    <definedName name="ден2">#REF!</definedName>
    <definedName name="День">#REF!</definedName>
    <definedName name="день1">#REF!</definedName>
    <definedName name="день2">#REF!</definedName>
    <definedName name="деп">#REF!</definedName>
    <definedName name="дер16">#REF!</definedName>
    <definedName name="детализация">#REF!</definedName>
    <definedName name="Деь10т15">#REF!</definedName>
    <definedName name="Диаграм.">#REF!</definedName>
    <definedName name="Диапазон_редактирования_3">#REF!,#REF!,#REF!,#REF!,#REF!,#REF!,#REF!,#REF!,#REF!,#REF!,#REF!,#REF!,#REF!,#REF!,#REF!,#REF!,#REF!,#REF!,#REF!,#REF!,#REF!,#REF!,#REF!,#REF!,#REF!,#REF!,#REF!,#REF!</definedName>
    <definedName name="диво.жь">#N/A</definedName>
    <definedName name="дин">#REF!</definedName>
    <definedName name="динамика">#REF!</definedName>
    <definedName name="дис">#REF!</definedName>
    <definedName name="дис1">#REF!</definedName>
    <definedName name="дисконты">#REF!</definedName>
    <definedName name="длднгш" hidden="1">#REF!</definedName>
    <definedName name="длжз" localSheetId="0">{"0";"0";"0"}</definedName>
    <definedName name="длжз">{"0";"0";"0"}</definedName>
    <definedName name="Дни">#REF!</definedName>
    <definedName name="Дни2006">#REF!</definedName>
    <definedName name="ДокТы_Табл">#REF!</definedName>
    <definedName name="дол">#REF!</definedName>
    <definedName name="дол1">#REF!</definedName>
    <definedName name="долл">#REF!</definedName>
    <definedName name="долл1">#REF!</definedName>
    <definedName name="доллар">#REF!</definedName>
    <definedName name="доллары">#REF!</definedName>
    <definedName name="дор">#REF!</definedName>
    <definedName name="дос">#REF!</definedName>
    <definedName name="дос150">#REF!</definedName>
    <definedName name="дос36">#REF!</definedName>
    <definedName name="доставка">#REF!</definedName>
    <definedName name="дох">#REF!</definedName>
    <definedName name="доход">#REF!</definedName>
    <definedName name="Доходы" localSheetId="0">{"0";"0";"0"}</definedName>
    <definedName name="Доходы">{"0";"0";"0"}</definedName>
    <definedName name="Доходы_1" localSheetId="0">{"0";"0";"0"}</definedName>
    <definedName name="Доходы_1">{"0";"0";"0"}</definedName>
    <definedName name="Доходы_1_1" localSheetId="0">{"0";"0";"0"}</definedName>
    <definedName name="Доходы_1_1">{"0";"0";"0"}</definedName>
    <definedName name="Доходы_2" localSheetId="0">{"0";"0";"0"}</definedName>
    <definedName name="Доходы_2">{"0";"0";"0"}</definedName>
    <definedName name="Доходы_2_1" localSheetId="0">{"0";"0";"0"}</definedName>
    <definedName name="Доходы_2_1">{"0";"0";"0"}</definedName>
    <definedName name="Доходы_3" localSheetId="0">{"0";"0";"0"}</definedName>
    <definedName name="Доходы_3">{"0";"0";"0"}</definedName>
    <definedName name="е">#REF!</definedName>
    <definedName name="ё">#REF!</definedName>
    <definedName name="е1">#REF!</definedName>
    <definedName name="Е41">#REF!</definedName>
    <definedName name="евр">#REF!</definedName>
    <definedName name="евра">#REF!</definedName>
    <definedName name="евро">#REF!</definedName>
    <definedName name="ЕГИ">#REF!</definedName>
    <definedName name="егцку">#REF!</definedName>
    <definedName name="Единица">#REF!</definedName>
    <definedName name="ек">#REF!</definedName>
    <definedName name="екнпгро" localSheetId="0" hidden="1">{#N/A,#N/A,FALSE,"Хлеб 0,5 кр"}</definedName>
    <definedName name="екнпгро" hidden="1">{#N/A,#N/A,FALSE,"Хлеб 0,5 кр"}</definedName>
    <definedName name="екп" hidden="1">#REF!</definedName>
    <definedName name="Експ">#REF!</definedName>
    <definedName name="ен" hidden="1">#REF!</definedName>
    <definedName name="ЕНВД">#REF!</definedName>
    <definedName name="ене">#REF!</definedName>
    <definedName name="енрт">#REF!</definedName>
    <definedName name="еще">#REF!</definedName>
    <definedName name="жддж" hidden="1">#REF!</definedName>
    <definedName name="ждджэ" hidden="1">#REF!</definedName>
    <definedName name="ждл" hidden="1">#REF!</definedName>
    <definedName name="жжж">#REF!</definedName>
    <definedName name="Жил_площадь">#REF!</definedName>
    <definedName name="Жилая">#REF!</definedName>
    <definedName name="з">#REF!</definedName>
    <definedName name="_xlnm.Print_Titles">#N/A</definedName>
    <definedName name="Заголовок">#REF!</definedName>
    <definedName name="Задв250">#REF!</definedName>
    <definedName name="Задолженность_Начало">#REF!</definedName>
    <definedName name="замок">#REF!</definedName>
    <definedName name="запКаб">#REF!</definedName>
    <definedName name="Затраты">#REF!</definedName>
    <definedName name="Затрнов">#REF!</definedName>
    <definedName name="Заявлено">#REF!</definedName>
    <definedName name="ЗаявленоДКС">#REF!</definedName>
    <definedName name="Звездочки_Табл">#REF!</definedName>
    <definedName name="земля">#REF!</definedName>
    <definedName name="ззз">#REF!</definedName>
    <definedName name="значение">#REF!</definedName>
    <definedName name="ЗП_руб">#REF!</definedName>
    <definedName name="ЗП_уе">#REF!</definedName>
    <definedName name="И_КС">#REF!</definedName>
    <definedName name="И_ОС">#REF!</definedName>
    <definedName name="И_ПС">#REF!</definedName>
    <definedName name="И_СУД">#REF!</definedName>
    <definedName name="Игорь_квартира">#REF!</definedName>
    <definedName name="Из______________обесп_ого_взноса">#REF!</definedName>
    <definedName name="изобел">#REF!</definedName>
    <definedName name="изол">#REF!</definedName>
    <definedName name="иии">#REF!</definedName>
    <definedName name="ИК_В2В">SUMIFS(INDIRECT(ADDRESS(1,MATCH(#REF!,#REF!,0)+41,1,1,"ИК_В2В")&amp;":"&amp;ADDRESS(500,MATCH(#REF!,#REF!,0)+41,1,1)),#REF!,#REF!)/1000</definedName>
    <definedName name="имя">#REF!</definedName>
    <definedName name="Имя_Проекта">#REF!</definedName>
    <definedName name="Инвест">#REF!</definedName>
    <definedName name="Инвестиции">#N/A</definedName>
    <definedName name="Индекс_стоимости">#REF!</definedName>
    <definedName name="Инсп">SUMIFS(INDIRECT(ADDRESS(1,MATCH(#REF!,#REF!,0)+41,1,1,"Инсп")&amp;":"&amp;ADDRESS(500,MATCH(#REF!,#REF!,0)+41,1,1)),#REF!,#REF!)/1000</definedName>
    <definedName name="ип114">#REF!</definedName>
    <definedName name="ип212">#REF!</definedName>
    <definedName name="ипр">#REF!</definedName>
    <definedName name="ИПЦ">#REF!</definedName>
    <definedName name="ИР">#REF!</definedName>
    <definedName name="иргш">#N/A</definedName>
    <definedName name="ирьш">#REF!</definedName>
    <definedName name="Источник">#REF!</definedName>
    <definedName name="Источник_финансирования">#REF!</definedName>
    <definedName name="итого">#REF!</definedName>
    <definedName name="итогооборудбезмонт">#REF!</definedName>
    <definedName name="итопр">#REF!</definedName>
    <definedName name="Июль">#REF!,#REF!</definedName>
    <definedName name="Июль_объем">#REF!</definedName>
    <definedName name="Июль_сумма">#REF!</definedName>
    <definedName name="Июнь">#REF!,#REF!</definedName>
    <definedName name="Июнь_объем">#REF!</definedName>
    <definedName name="Июнь_сумма">#REF!</definedName>
    <definedName name="йй">#REF!</definedName>
    <definedName name="ййй">#REF!</definedName>
    <definedName name="йуц" hidden="1">#REF!</definedName>
    <definedName name="йцкк" hidden="1">#REF!</definedName>
    <definedName name="йцу">#REF!</definedName>
    <definedName name="йцув" hidden="1">#REF!</definedName>
    <definedName name="йцуепр" localSheetId="0" hidden="1">{#N/A,#N/A,FALSE,"Aging Summary";#N/A,#N/A,FALSE,"Ratio Analysis";#N/A,#N/A,FALSE,"Test 120 Day Accts";#N/A,#N/A,FALSE,"Tickmarks"}</definedName>
    <definedName name="йцуепр" hidden="1">{#N/A,#N/A,FALSE,"Aging Summary";#N/A,#N/A,FALSE,"Ratio Analysis";#N/A,#N/A,FALSE,"Test 120 Day Accts";#N/A,#N/A,FALSE,"Tickmarks"}</definedName>
    <definedName name="йцуу" hidden="1">#REF!</definedName>
    <definedName name="к">#REF!</definedName>
    <definedName name="к_1">NA()</definedName>
    <definedName name="к_2">NA()</definedName>
    <definedName name="К1">#REF!</definedName>
    <definedName name="к2">#REF!</definedName>
    <definedName name="к6ыг">#REF!</definedName>
    <definedName name="к7х0.15">#REF!</definedName>
    <definedName name="к7х6">#REF!</definedName>
    <definedName name="кабтел">#REF!</definedName>
    <definedName name="какак" hidden="1">#REF!</definedName>
    <definedName name="карин">#REF!</definedName>
    <definedName name="карина">#REF!</definedName>
    <definedName name="кат">#REF!</definedName>
    <definedName name="Категория_Резерв">#REF!</definedName>
    <definedName name="КБК">#REF!</definedName>
    <definedName name="КВ">#REF!</definedName>
    <definedName name="кв1_04">#REF!</definedName>
    <definedName name="кв1_05">#REF!</definedName>
    <definedName name="кв1_06">#REF!</definedName>
    <definedName name="кв1_07">#REF!</definedName>
    <definedName name="кв1_08">#REF!</definedName>
    <definedName name="кв2_04">#REF!</definedName>
    <definedName name="кв2_05">#REF!</definedName>
    <definedName name="кв2_06">#REF!</definedName>
    <definedName name="кв2_07">#REF!</definedName>
    <definedName name="кв2_08">#REF!</definedName>
    <definedName name="кв3_04">#REF!</definedName>
    <definedName name="кв3_05">#REF!</definedName>
    <definedName name="кв3_06">#REF!</definedName>
    <definedName name="кв3_07">#REF!</definedName>
    <definedName name="кв3_08">#REF!</definedName>
    <definedName name="кв4_04">#REF!</definedName>
    <definedName name="кв4_05">#REF!</definedName>
    <definedName name="кв4_06">#REF!</definedName>
    <definedName name="кв4_07">#REF!</definedName>
    <definedName name="кв4_08">#REF!</definedName>
    <definedName name="квартал">#REF!</definedName>
    <definedName name="Квартал_мсфо">#REF!</definedName>
    <definedName name="квартал_упр">#REF!</definedName>
    <definedName name="кВч">#REF!</definedName>
    <definedName name="кд">#REF!</definedName>
    <definedName name="кдб">#REF!</definedName>
    <definedName name="Кдем">#REF!</definedName>
    <definedName name="ке">#REF!</definedName>
    <definedName name="кег" hidden="1">#REF!</definedName>
    <definedName name="кеке">#REF!</definedName>
    <definedName name="кешку">#REF!</definedName>
    <definedName name="кир1">#REF!</definedName>
    <definedName name="кир1п">#REF!</definedName>
    <definedName name="кир2">#REF!</definedName>
    <definedName name="кирКерОд">#REF!</definedName>
    <definedName name="кирп.клад.">#REF!</definedName>
    <definedName name="кк">#REF!</definedName>
    <definedName name="кк_1">"#REF!"</definedName>
    <definedName name="кк_2">"#REF!"</definedName>
    <definedName name="кк2">#REF!</definedName>
    <definedName name="ккк">#REF!</definedName>
    <definedName name="Кком">#REF!</definedName>
    <definedName name="ККС2">#REF!</definedName>
    <definedName name="ККС3">#REF!</definedName>
    <definedName name="ККС4">#REF!</definedName>
    <definedName name="клапан100">#REF!</definedName>
    <definedName name="КЛИНИНГ">#REF!</definedName>
    <definedName name="клЧуг50">#REF!</definedName>
    <definedName name="Ключи">#REF!</definedName>
    <definedName name="Кмат">#REF!</definedName>
    <definedName name="Кмоб">#REF!</definedName>
    <definedName name="Кнопка">#REF!</definedName>
    <definedName name="Кнопки">#REF!</definedName>
    <definedName name="КОД">#REF!</definedName>
    <definedName name="Код_1">#REF!</definedName>
    <definedName name="Код_2">#REF!</definedName>
    <definedName name="Код_статьи">#REF!</definedName>
    <definedName name="КОДУ">#REF!</definedName>
    <definedName name="Коды">#REF!</definedName>
    <definedName name="Кол10">#REF!</definedName>
    <definedName name="Кол15">#REF!</definedName>
    <definedName name="кол15х9Очак">#REF!</definedName>
    <definedName name="Кол20">#REF!</definedName>
    <definedName name="КолГор">#REF!</definedName>
    <definedName name="колер">#REF!</definedName>
    <definedName name="колЧуг100">#REF!</definedName>
    <definedName name="колЧуг150">#REF!</definedName>
    <definedName name="ком.рас">#REF!</definedName>
    <definedName name="ком.расх">#REF!</definedName>
    <definedName name="компания">#REF!</definedName>
    <definedName name="конец">#REF!</definedName>
    <definedName name="КОНТРАГ_Табл">#REF!</definedName>
    <definedName name="КонтрагентыПеречень">#REF!</definedName>
    <definedName name="конф">#REF!</definedName>
    <definedName name="Конференц_центр">#REF!</definedName>
    <definedName name="Копилка_объем">#REF!</definedName>
    <definedName name="Копилка_стар_объем">#REF!</definedName>
    <definedName name="Копилка_стар_сумма">#REF!</definedName>
    <definedName name="Копилка_сумма">#REF!</definedName>
    <definedName name="кор">#REF!</definedName>
    <definedName name="кор100">#REF!</definedName>
    <definedName name="Корг">#REF!</definedName>
    <definedName name="коробПВХ">#REF!</definedName>
    <definedName name="Коттеджи">#REF!</definedName>
    <definedName name="коэф">#REF!</definedName>
    <definedName name="коэф.уменьшен.">#REF!</definedName>
    <definedName name="коэф.уменьшен._1">"#REF!"</definedName>
    <definedName name="коэф.уменьшен._2">"#REF!"</definedName>
    <definedName name="коэфф">#REF!</definedName>
    <definedName name="коэфф_1">"#REF!"</definedName>
    <definedName name="кп100">#REF!</definedName>
    <definedName name="КП12">#REF!</definedName>
    <definedName name="Кпод">#REF!</definedName>
    <definedName name="Кпро">#REF!</definedName>
    <definedName name="Кр01всего">#REF!</definedName>
    <definedName name="Кр01итогонематактивы">#REF!</definedName>
    <definedName name="Кр01итогооб">#REF!</definedName>
    <definedName name="Кр01итогооборудбезмонт">#REF!</definedName>
    <definedName name="Кр01итогооборудмонт">#REF!</definedName>
    <definedName name="Кр01итогооборудование">#REF!</definedName>
    <definedName name="Кр01об1">#REF!</definedName>
    <definedName name="Кр01об10">#REF!</definedName>
    <definedName name="Кр01об11">#REF!</definedName>
    <definedName name="Кр01об12">#REF!</definedName>
    <definedName name="Кр01об13">#REF!</definedName>
    <definedName name="Кр01об14">#REF!</definedName>
    <definedName name="Кр01об15">#REF!</definedName>
    <definedName name="Кр01об16">#REF!</definedName>
    <definedName name="Кр01об2">#REF!</definedName>
    <definedName name="Кр01об3">#REF!</definedName>
    <definedName name="Кр01об4">#REF!</definedName>
    <definedName name="Кр01об5">#REF!</definedName>
    <definedName name="Кр01об6">#REF!</definedName>
    <definedName name="Кр01об7">#REF!</definedName>
    <definedName name="Кр01об8">#REF!</definedName>
    <definedName name="Кр01об9">#REF!</definedName>
    <definedName name="Кр01прог">#REF!</definedName>
    <definedName name="Кр01т1">#REF!</definedName>
    <definedName name="Кр01т10">#REF!</definedName>
    <definedName name="Кр01т11">#REF!</definedName>
    <definedName name="Кр01т12">#REF!</definedName>
    <definedName name="Кр01т13">#REF!</definedName>
    <definedName name="Кр01т14">#REF!</definedName>
    <definedName name="Кр01т15">#REF!</definedName>
    <definedName name="Кр01т16">#REF!</definedName>
    <definedName name="Кр01т17">#REF!</definedName>
    <definedName name="Кр01т18">#REF!</definedName>
    <definedName name="Кр01т19">#REF!</definedName>
    <definedName name="Кр01т2">#REF!</definedName>
    <definedName name="Кр01т20">#REF!</definedName>
    <definedName name="Кр01т21">#REF!</definedName>
    <definedName name="Кр01т22">#REF!</definedName>
    <definedName name="Кр01т23">#REF!</definedName>
    <definedName name="Кр01т24">#REF!</definedName>
    <definedName name="Кр01т25">#REF!</definedName>
    <definedName name="Кр01т26">#REF!</definedName>
    <definedName name="Кр01т27">#REF!</definedName>
    <definedName name="Кр01т28">#REF!</definedName>
    <definedName name="Кр01т29">#REF!</definedName>
    <definedName name="Кр01т3">#REF!</definedName>
    <definedName name="Кр01т30">#REF!</definedName>
    <definedName name="Кр01т31">#REF!</definedName>
    <definedName name="Кр01т32">#REF!</definedName>
    <definedName name="Кр01т33">#REF!</definedName>
    <definedName name="Кр01т34">#REF!</definedName>
    <definedName name="Кр01т35">#REF!</definedName>
    <definedName name="Кр01т36">#REF!</definedName>
    <definedName name="Кр01т37">#REF!</definedName>
    <definedName name="Кр01т38">#REF!</definedName>
    <definedName name="Кр01т39">#REF!</definedName>
    <definedName name="Кр01т4">#REF!</definedName>
    <definedName name="Кр01т40">#REF!</definedName>
    <definedName name="Кр01т41">#REF!</definedName>
    <definedName name="Кр01т5">#REF!</definedName>
    <definedName name="Кр01т6">#REF!</definedName>
    <definedName name="Кр01т7">#REF!</definedName>
    <definedName name="Кр01т8">#REF!</definedName>
    <definedName name="Кр01т9">#REF!</definedName>
    <definedName name="Кр03всего">#REF!</definedName>
    <definedName name="Кр03итогонематактивы">#REF!</definedName>
    <definedName name="Кр03итогооб">#REF!</definedName>
    <definedName name="Кр03итогооборудбезмонт">#REF!</definedName>
    <definedName name="Кр03итогооборудмонт">#REF!</definedName>
    <definedName name="Кр03итогооборудование">#REF!</definedName>
    <definedName name="Кр03об1">#REF!</definedName>
    <definedName name="Кр03об10">#REF!</definedName>
    <definedName name="Кр03об11">#REF!</definedName>
    <definedName name="Кр03об12">#REF!</definedName>
    <definedName name="Кр03об13">#REF!</definedName>
    <definedName name="Кр03об14">#REF!</definedName>
    <definedName name="Кр03об15">#REF!</definedName>
    <definedName name="Кр03об16">#REF!</definedName>
    <definedName name="Кр03об2">#REF!</definedName>
    <definedName name="Кр03об3">#REF!</definedName>
    <definedName name="Кр03об4">#REF!</definedName>
    <definedName name="Кр03об5">#REF!</definedName>
    <definedName name="Кр03об6">#REF!</definedName>
    <definedName name="Кр03об7">#REF!</definedName>
    <definedName name="Кр03об8">#REF!</definedName>
    <definedName name="Кр03об9">#REF!</definedName>
    <definedName name="Кр03оборудбезмонт">#REF!</definedName>
    <definedName name="Кр03прог">#REF!</definedName>
    <definedName name="Кр03т1">#REF!</definedName>
    <definedName name="Кр03т10">#REF!</definedName>
    <definedName name="Кр03т101">#REF!</definedName>
    <definedName name="Кр03т102">#REF!</definedName>
    <definedName name="Кр03т103">#REF!</definedName>
    <definedName name="Кр03т104">#REF!</definedName>
    <definedName name="Кр03т105">#REF!</definedName>
    <definedName name="Кр03т106">#REF!</definedName>
    <definedName name="Кр03т107">#REF!</definedName>
    <definedName name="Кр03т108">#REF!</definedName>
    <definedName name="Кр03т109">#REF!</definedName>
    <definedName name="Кр03т11">#REF!</definedName>
    <definedName name="Кр03т110">#REF!</definedName>
    <definedName name="Кр03т111">#REF!</definedName>
    <definedName name="Кр03т112">#REF!</definedName>
    <definedName name="Кр03т113">#REF!</definedName>
    <definedName name="Кр03т114">#REF!</definedName>
    <definedName name="Кр03т115">#REF!</definedName>
    <definedName name="Кр03т116">#REF!</definedName>
    <definedName name="Кр03т12">#REF!</definedName>
    <definedName name="Кр03т13">#REF!</definedName>
    <definedName name="Кр03т14">#REF!</definedName>
    <definedName name="Кр03т15">#REF!</definedName>
    <definedName name="Кр03т16">#REF!</definedName>
    <definedName name="Кр03т17">#REF!</definedName>
    <definedName name="Кр03т18">#REF!</definedName>
    <definedName name="Кр03т19">#REF!</definedName>
    <definedName name="Кр03т2">#REF!</definedName>
    <definedName name="Кр03т20">#REF!</definedName>
    <definedName name="Кр03т21">#REF!</definedName>
    <definedName name="Кр03т22">#REF!</definedName>
    <definedName name="Кр03т23">#REF!</definedName>
    <definedName name="Кр03т24">#REF!</definedName>
    <definedName name="Кр03т25">#REF!</definedName>
    <definedName name="Кр03т26">#REF!</definedName>
    <definedName name="Кр03т27">#REF!</definedName>
    <definedName name="Кр03т28">#REF!</definedName>
    <definedName name="Кр03т29">#REF!</definedName>
    <definedName name="Кр03т3">#REF!</definedName>
    <definedName name="Кр03т30">#REF!</definedName>
    <definedName name="Кр03т31">#REF!</definedName>
    <definedName name="Кр03т32">#REF!</definedName>
    <definedName name="Кр03т33">#REF!</definedName>
    <definedName name="Кр03т34">#REF!</definedName>
    <definedName name="Кр03т35">#REF!</definedName>
    <definedName name="Кр03т36">#REF!</definedName>
    <definedName name="Кр03т37">#REF!</definedName>
    <definedName name="Кр03т38">#REF!</definedName>
    <definedName name="Кр03т39">#REF!</definedName>
    <definedName name="Кр03т4">#REF!</definedName>
    <definedName name="Кр03т40">#REF!</definedName>
    <definedName name="Кр03т41">#REF!</definedName>
    <definedName name="Кр03т5">#REF!</definedName>
    <definedName name="Кр03т6">#REF!</definedName>
    <definedName name="Кр03т7">#REF!</definedName>
    <definedName name="Кр03т8">#REF!</definedName>
    <definedName name="Кр03т9">#REF!</definedName>
    <definedName name="Кр04всего">#REF!</definedName>
    <definedName name="Кр04итогонематактивы">#REF!</definedName>
    <definedName name="Кр04итогооб">#REF!</definedName>
    <definedName name="Кр04итогооборудбезмонт">#REF!</definedName>
    <definedName name="Кр04итогооборудмонт">#REF!</definedName>
    <definedName name="Кр04итогооборудование">#REF!</definedName>
    <definedName name="Кр04об1">#REF!</definedName>
    <definedName name="Кр04об10">#REF!</definedName>
    <definedName name="Кр04об11">#REF!</definedName>
    <definedName name="Кр04об12">#REF!</definedName>
    <definedName name="Кр04об13">#REF!</definedName>
    <definedName name="Кр04об14">#REF!</definedName>
    <definedName name="Кр04об15">#REF!</definedName>
    <definedName name="Кр04об16">#REF!</definedName>
    <definedName name="Кр04об2">#REF!</definedName>
    <definedName name="Кр04об3">#REF!</definedName>
    <definedName name="Кр04об4">#REF!</definedName>
    <definedName name="Кр04об5">#REF!</definedName>
    <definedName name="Кр04об6">#REF!</definedName>
    <definedName name="Кр04об7">#REF!</definedName>
    <definedName name="Кр04об8">#REF!</definedName>
    <definedName name="Кр04об9">#REF!</definedName>
    <definedName name="Кр04прог">#REF!</definedName>
    <definedName name="Кр04т1">#REF!</definedName>
    <definedName name="Кр04т10">#REF!</definedName>
    <definedName name="Кр04т101">#REF!</definedName>
    <definedName name="Кр04т102">#REF!</definedName>
    <definedName name="Кр04т103">#REF!</definedName>
    <definedName name="Кр04т104">#REF!</definedName>
    <definedName name="Кр04т105">#REF!</definedName>
    <definedName name="Кр04т106">#REF!</definedName>
    <definedName name="Кр04т107">#REF!</definedName>
    <definedName name="Кр04т108">#REF!</definedName>
    <definedName name="Кр04т109">#REF!</definedName>
    <definedName name="Кр04т11">#REF!</definedName>
    <definedName name="Кр04т110">#REF!</definedName>
    <definedName name="Кр04т111">#REF!</definedName>
    <definedName name="Кр04т112">#REF!</definedName>
    <definedName name="Кр04т113">#REF!</definedName>
    <definedName name="Кр04т114">#REF!</definedName>
    <definedName name="Кр04т115">#REF!</definedName>
    <definedName name="Кр04т116">#REF!</definedName>
    <definedName name="Кр04т12">#REF!</definedName>
    <definedName name="Кр04т13">#REF!</definedName>
    <definedName name="Кр04т14">#REF!</definedName>
    <definedName name="Кр04т15">#REF!</definedName>
    <definedName name="Кр04т16">#REF!</definedName>
    <definedName name="Кр04т17">#REF!</definedName>
    <definedName name="Кр04т18">#REF!</definedName>
    <definedName name="Кр04т19">#REF!</definedName>
    <definedName name="Кр04т2">#REF!</definedName>
    <definedName name="Кр04т20">#REF!</definedName>
    <definedName name="Кр04т21">#REF!</definedName>
    <definedName name="Кр04т22">#REF!</definedName>
    <definedName name="Кр04т23">#REF!</definedName>
    <definedName name="Кр04т24">#REF!</definedName>
    <definedName name="Кр04т25">#REF!</definedName>
    <definedName name="Кр04т26">#REF!</definedName>
    <definedName name="Кр04т27">#REF!</definedName>
    <definedName name="Кр04т28">#REF!</definedName>
    <definedName name="Кр04т29">#REF!</definedName>
    <definedName name="Кр04т3">#REF!</definedName>
    <definedName name="Кр04т30">#REF!</definedName>
    <definedName name="Кр04т31">#REF!</definedName>
    <definedName name="Кр04т32">#REF!</definedName>
    <definedName name="Кр04т33">#REF!</definedName>
    <definedName name="Кр04т34">#REF!</definedName>
    <definedName name="Кр04т35">#REF!</definedName>
    <definedName name="Кр04т36">#REF!</definedName>
    <definedName name="Кр04т37">#REF!</definedName>
    <definedName name="Кр04т38">#REF!</definedName>
    <definedName name="Кр04т39">#REF!</definedName>
    <definedName name="Кр04т4">#REF!</definedName>
    <definedName name="Кр04т40">#REF!</definedName>
    <definedName name="Кр04т41">#REF!</definedName>
    <definedName name="Кр04т5">#REF!</definedName>
    <definedName name="Кр04т6">#REF!</definedName>
    <definedName name="Кр04т7">#REF!</definedName>
    <definedName name="Кр04т8">#REF!</definedName>
    <definedName name="Кр04т9">#REF!</definedName>
    <definedName name="Кр05всего">#REF!</definedName>
    <definedName name="Кр05итогонематактивы">#REF!</definedName>
    <definedName name="Кр05итогооб">#REF!</definedName>
    <definedName name="Кр05итогооборудбезмонт">#REF!</definedName>
    <definedName name="Кр05итогооборудмонт">#REF!</definedName>
    <definedName name="Кр05итогооборудование">#REF!</definedName>
    <definedName name="Кр05об1">#REF!</definedName>
    <definedName name="Кр05об10">#REF!</definedName>
    <definedName name="Кр05об11">#REF!</definedName>
    <definedName name="Кр05об12">#REF!</definedName>
    <definedName name="Кр05об13">#REF!</definedName>
    <definedName name="Кр05об14">#REF!</definedName>
    <definedName name="Кр05об15">#REF!</definedName>
    <definedName name="Кр05об16">#REF!</definedName>
    <definedName name="Кр05об2">#REF!</definedName>
    <definedName name="Кр05об3">#REF!</definedName>
    <definedName name="Кр05об4">#REF!</definedName>
    <definedName name="Кр05об5">#REF!</definedName>
    <definedName name="Кр05об6">#REF!</definedName>
    <definedName name="Кр05об7">#REF!</definedName>
    <definedName name="Кр05об8">#REF!</definedName>
    <definedName name="Кр05об9">#REF!</definedName>
    <definedName name="Кр05прог">#REF!</definedName>
    <definedName name="Кр05т1">#REF!</definedName>
    <definedName name="Кр05т10">#REF!</definedName>
    <definedName name="Кр05т101">#REF!</definedName>
    <definedName name="Кр05т102">#REF!</definedName>
    <definedName name="Кр05т103">#REF!</definedName>
    <definedName name="Кр05т104">#REF!</definedName>
    <definedName name="Кр05т105">#REF!</definedName>
    <definedName name="Кр05т106">#REF!</definedName>
    <definedName name="Кр05т107">#REF!</definedName>
    <definedName name="Кр05т108">#REF!</definedName>
    <definedName name="Кр05т109">#REF!</definedName>
    <definedName name="Кр05т11">#REF!</definedName>
    <definedName name="Кр05т110">#REF!</definedName>
    <definedName name="Кр05т111">#REF!</definedName>
    <definedName name="Кр05т112">#REF!</definedName>
    <definedName name="Кр05т113">#REF!</definedName>
    <definedName name="Кр05т114">#REF!</definedName>
    <definedName name="Кр05т115">#REF!</definedName>
    <definedName name="Кр05т116">#REF!</definedName>
    <definedName name="Кр05т12">#REF!</definedName>
    <definedName name="Кр05т13">#REF!</definedName>
    <definedName name="Кр05т14">#REF!</definedName>
    <definedName name="Кр05т15">#REF!</definedName>
    <definedName name="Кр05т16">#REF!</definedName>
    <definedName name="Кр05т17">#REF!</definedName>
    <definedName name="Кр05т18">#REF!</definedName>
    <definedName name="Кр05т19">#REF!</definedName>
    <definedName name="Кр05т2">#REF!</definedName>
    <definedName name="Кр05т20">#REF!</definedName>
    <definedName name="Кр05т21">#REF!</definedName>
    <definedName name="Кр05т22">#REF!</definedName>
    <definedName name="Кр05т23">#REF!</definedName>
    <definedName name="Кр05т24">#REF!</definedName>
    <definedName name="Кр05т25">#REF!</definedName>
    <definedName name="Кр05т26">#REF!</definedName>
    <definedName name="Кр05т27">#REF!</definedName>
    <definedName name="Кр05т28">#REF!</definedName>
    <definedName name="Кр05т29">#REF!</definedName>
    <definedName name="Кр05т3">#REF!</definedName>
    <definedName name="Кр05т30">#REF!</definedName>
    <definedName name="Кр05т31">#REF!</definedName>
    <definedName name="Кр05т32">#REF!</definedName>
    <definedName name="Кр05т33">#REF!</definedName>
    <definedName name="Кр05т34">#REF!</definedName>
    <definedName name="Кр05т35">#REF!</definedName>
    <definedName name="Кр05т36">#REF!</definedName>
    <definedName name="Кр05т37">#REF!</definedName>
    <definedName name="Кр05т38">#REF!</definedName>
    <definedName name="Кр05т39">#REF!</definedName>
    <definedName name="Кр05т4">#REF!</definedName>
    <definedName name="Кр05т40">#REF!</definedName>
    <definedName name="Кр05т41">#REF!</definedName>
    <definedName name="Кр05т5">#REF!</definedName>
    <definedName name="Кр05т6">#REF!</definedName>
    <definedName name="Кр05т7">#REF!</definedName>
    <definedName name="Кр05т8">#REF!</definedName>
    <definedName name="Кр05т9">#REF!</definedName>
    <definedName name="Кр06всего">#REF!</definedName>
    <definedName name="Кр06итогонематактивы">#REF!</definedName>
    <definedName name="Кр06итогооб">#REF!</definedName>
    <definedName name="Кр06итогооборудбезмонт">#REF!</definedName>
    <definedName name="Кр06итогооборудмонт">#REF!</definedName>
    <definedName name="Кр06итогооборудование">#REF!</definedName>
    <definedName name="Кр06об1">#REF!</definedName>
    <definedName name="Кр06об10">#REF!</definedName>
    <definedName name="Кр06об11">#REF!</definedName>
    <definedName name="Кр06об12">#REF!</definedName>
    <definedName name="Кр06об13">#REF!</definedName>
    <definedName name="Кр06об14">#REF!</definedName>
    <definedName name="Кр06об15">#REF!</definedName>
    <definedName name="Кр06об16">#REF!</definedName>
    <definedName name="Кр06об2">#REF!</definedName>
    <definedName name="Кр06об3">#REF!</definedName>
    <definedName name="Кр06об4">#REF!</definedName>
    <definedName name="Кр06об5">#REF!</definedName>
    <definedName name="Кр06об6">#REF!</definedName>
    <definedName name="Кр06об7">#REF!</definedName>
    <definedName name="Кр06об8">#REF!</definedName>
    <definedName name="Кр06об9">#REF!</definedName>
    <definedName name="Кр06прог">#REF!</definedName>
    <definedName name="Кр06т1">#REF!</definedName>
    <definedName name="Кр06т10">#REF!</definedName>
    <definedName name="Кр06т101">#REF!</definedName>
    <definedName name="Кр06т102">#REF!</definedName>
    <definedName name="Кр06т103">#REF!</definedName>
    <definedName name="Кр06т104">#REF!</definedName>
    <definedName name="Кр06т105">#REF!</definedName>
    <definedName name="Кр06т106">#REF!</definedName>
    <definedName name="Кр06т107">#REF!</definedName>
    <definedName name="Кр06т108">#REF!</definedName>
    <definedName name="Кр06т109">#REF!</definedName>
    <definedName name="Кр06т11">#REF!</definedName>
    <definedName name="Кр06т110">#REF!</definedName>
    <definedName name="Кр06т111">#REF!</definedName>
    <definedName name="Кр06т112">#REF!</definedName>
    <definedName name="Кр06т113">#REF!</definedName>
    <definedName name="Кр06т114">#REF!</definedName>
    <definedName name="Кр06т115">#REF!</definedName>
    <definedName name="Кр06т116">#REF!</definedName>
    <definedName name="Кр06т12">#REF!</definedName>
    <definedName name="Кр06т13">#REF!</definedName>
    <definedName name="Кр06т14">#REF!</definedName>
    <definedName name="Кр06т15">#REF!</definedName>
    <definedName name="Кр06т16">#REF!</definedName>
    <definedName name="Кр06т17">#REF!</definedName>
    <definedName name="Кр06т18">#REF!</definedName>
    <definedName name="Кр06т19">#REF!</definedName>
    <definedName name="Кр06т2">#REF!</definedName>
    <definedName name="Кр06т20">#REF!</definedName>
    <definedName name="Кр06т21">#REF!</definedName>
    <definedName name="Кр06т22">#REF!</definedName>
    <definedName name="Кр06т23">#REF!</definedName>
    <definedName name="Кр06т24">#REF!</definedName>
    <definedName name="Кр06т25">#REF!</definedName>
    <definedName name="Кр06т26">#REF!</definedName>
    <definedName name="Кр06т27">#REF!</definedName>
    <definedName name="Кр06т28">#REF!</definedName>
    <definedName name="Кр06т29">#REF!</definedName>
    <definedName name="Кр06т3">#REF!</definedName>
    <definedName name="Кр06т30">#REF!</definedName>
    <definedName name="Кр06т31">#REF!</definedName>
    <definedName name="Кр06т32">#REF!</definedName>
    <definedName name="Кр06т33">#REF!</definedName>
    <definedName name="Кр06т34">#REF!</definedName>
    <definedName name="Кр06т35">#REF!</definedName>
    <definedName name="Кр06т36">#REF!</definedName>
    <definedName name="Кр06т37">#REF!</definedName>
    <definedName name="Кр06т38">#REF!</definedName>
    <definedName name="Кр06т39">#REF!</definedName>
    <definedName name="Кр06т4">#REF!</definedName>
    <definedName name="Кр06т40">#REF!</definedName>
    <definedName name="Кр06т41">#REF!</definedName>
    <definedName name="Кр06т5">#REF!</definedName>
    <definedName name="Кр06т6">#REF!</definedName>
    <definedName name="Кр06т7">#REF!</definedName>
    <definedName name="Кр06т8">#REF!</definedName>
    <definedName name="Кр06т9">#REF!</definedName>
    <definedName name="Кр07всего">#REF!</definedName>
    <definedName name="Кр07итогонематактивы">#REF!</definedName>
    <definedName name="Кр07итогооб">#REF!</definedName>
    <definedName name="Кр07итогооборудбезмонт">#REF!</definedName>
    <definedName name="Кр07итогооборудмонт">#REF!</definedName>
    <definedName name="Кр07итогооборудование">#REF!</definedName>
    <definedName name="Кр07об1">#REF!</definedName>
    <definedName name="Кр07об10">#REF!</definedName>
    <definedName name="Кр07об11">#REF!</definedName>
    <definedName name="Кр07об12">#REF!</definedName>
    <definedName name="Кр07об13">#REF!</definedName>
    <definedName name="Кр07об14">#REF!</definedName>
    <definedName name="Кр07об15">#REF!</definedName>
    <definedName name="Кр07об16">#REF!</definedName>
    <definedName name="Кр07об2">#REF!</definedName>
    <definedName name="Кр07об3">#REF!</definedName>
    <definedName name="Кр07об4">#REF!</definedName>
    <definedName name="Кр07об5">#REF!</definedName>
    <definedName name="Кр07об6">#REF!</definedName>
    <definedName name="Кр07об7">#REF!</definedName>
    <definedName name="Кр07об8">#REF!</definedName>
    <definedName name="Кр07об9">#REF!</definedName>
    <definedName name="Кр07прог">#REF!</definedName>
    <definedName name="Кр07т1">#REF!</definedName>
    <definedName name="Кр07т10">#REF!</definedName>
    <definedName name="Кр07т101">#REF!</definedName>
    <definedName name="Кр07т102">#REF!</definedName>
    <definedName name="Кр07т103">#REF!</definedName>
    <definedName name="Кр07т104">#REF!</definedName>
    <definedName name="Кр07т105">#REF!</definedName>
    <definedName name="Кр07т106">#REF!</definedName>
    <definedName name="Кр07т107">#REF!</definedName>
    <definedName name="Кр07т108">#REF!</definedName>
    <definedName name="Кр07т109">#REF!</definedName>
    <definedName name="Кр07т11">#REF!</definedName>
    <definedName name="Кр07т110">#REF!</definedName>
    <definedName name="Кр07т111">#REF!</definedName>
    <definedName name="Кр07т112">#REF!</definedName>
    <definedName name="Кр07т113">#REF!</definedName>
    <definedName name="Кр07т114">#REF!</definedName>
    <definedName name="Кр07т115">#REF!</definedName>
    <definedName name="Кр07т116">#REF!</definedName>
    <definedName name="Кр07т12">#REF!</definedName>
    <definedName name="Кр07т13">#REF!</definedName>
    <definedName name="Кр07т14">#REF!</definedName>
    <definedName name="Кр07т15">#REF!</definedName>
    <definedName name="Кр07т16">#REF!</definedName>
    <definedName name="Кр07т17">#REF!</definedName>
    <definedName name="Кр07т18">#REF!</definedName>
    <definedName name="Кр07т19">#REF!</definedName>
    <definedName name="Кр07т2">#REF!</definedName>
    <definedName name="Кр07т20">#REF!</definedName>
    <definedName name="Кр07т21">#REF!</definedName>
    <definedName name="Кр07т22">#REF!</definedName>
    <definedName name="Кр07т23">#REF!</definedName>
    <definedName name="Кр07т24">#REF!</definedName>
    <definedName name="Кр07т25">#REF!</definedName>
    <definedName name="Кр07т26">#REF!</definedName>
    <definedName name="Кр07т27">#REF!</definedName>
    <definedName name="Кр07т28">#REF!</definedName>
    <definedName name="Кр07т29">#REF!</definedName>
    <definedName name="Кр07т3">#REF!</definedName>
    <definedName name="Кр07т30">#REF!</definedName>
    <definedName name="Кр07т31">#REF!</definedName>
    <definedName name="Кр07т32">#REF!</definedName>
    <definedName name="Кр07т33">#REF!</definedName>
    <definedName name="Кр07т34">#REF!</definedName>
    <definedName name="Кр07т35">#REF!</definedName>
    <definedName name="Кр07т36">#REF!</definedName>
    <definedName name="Кр07т37">#REF!</definedName>
    <definedName name="Кр07т38">#REF!</definedName>
    <definedName name="Кр07т39">#REF!</definedName>
    <definedName name="Кр07т4">#REF!</definedName>
    <definedName name="Кр07т40">#REF!</definedName>
    <definedName name="Кр07т41">#REF!</definedName>
    <definedName name="Кр07т5">#REF!</definedName>
    <definedName name="Кр07т6">#REF!</definedName>
    <definedName name="Кр07т7">#REF!</definedName>
    <definedName name="Кр07т8">#REF!</definedName>
    <definedName name="Кр07т9">#REF!</definedName>
    <definedName name="Кр08всего">#REF!</definedName>
    <definedName name="Кр08итогонематактивы">#REF!</definedName>
    <definedName name="Кр08итогооб">#REF!</definedName>
    <definedName name="Кр08итогооборудбезмонт">#REF!</definedName>
    <definedName name="Кр08итогооборудмонт">#REF!</definedName>
    <definedName name="Кр08итогооборудование">#REF!</definedName>
    <definedName name="Кр08об1">#REF!</definedName>
    <definedName name="Кр08об10">#REF!</definedName>
    <definedName name="Кр08об11">#REF!</definedName>
    <definedName name="Кр08об12">#REF!</definedName>
    <definedName name="Кр08об13">#REF!</definedName>
    <definedName name="Кр08об14">#REF!</definedName>
    <definedName name="Кр08об15">#REF!</definedName>
    <definedName name="Кр08об16">#REF!</definedName>
    <definedName name="Кр08об2">#REF!</definedName>
    <definedName name="Кр08об3">#REF!</definedName>
    <definedName name="Кр08об4">#REF!</definedName>
    <definedName name="Кр08об5">#REF!</definedName>
    <definedName name="Кр08об6">#REF!</definedName>
    <definedName name="Кр08об7">#REF!</definedName>
    <definedName name="Кр08об8">#REF!</definedName>
    <definedName name="Кр08об9">#REF!</definedName>
    <definedName name="Кр08прог">#REF!</definedName>
    <definedName name="Кр08т1">#REF!</definedName>
    <definedName name="Кр08т10">#REF!</definedName>
    <definedName name="Кр08т101">#REF!</definedName>
    <definedName name="Кр08т102">#REF!</definedName>
    <definedName name="Кр08т103">#REF!</definedName>
    <definedName name="Кр08т104">#REF!</definedName>
    <definedName name="Кр08т105">#REF!</definedName>
    <definedName name="Кр08т106">#REF!</definedName>
    <definedName name="Кр08т107">#REF!</definedName>
    <definedName name="Кр08т108">#REF!</definedName>
    <definedName name="Кр08т109">#REF!</definedName>
    <definedName name="Кр08т11">#REF!</definedName>
    <definedName name="Кр08т110">#REF!</definedName>
    <definedName name="Кр08т111">#REF!</definedName>
    <definedName name="Кр08т112">#REF!</definedName>
    <definedName name="Кр08т113">#REF!</definedName>
    <definedName name="Кр08т114">#REF!</definedName>
    <definedName name="Кр08т115">#REF!</definedName>
    <definedName name="Кр08т116">#REF!</definedName>
    <definedName name="Кр08т12">#REF!</definedName>
    <definedName name="Кр08т13">#REF!</definedName>
    <definedName name="Кр08т14">#REF!</definedName>
    <definedName name="Кр08т15">#REF!</definedName>
    <definedName name="Кр08т16">#REF!</definedName>
    <definedName name="Кр08т17">#REF!</definedName>
    <definedName name="Кр08т18">#REF!</definedName>
    <definedName name="Кр08т19">#REF!</definedName>
    <definedName name="Кр08т2">#REF!</definedName>
    <definedName name="Кр08т20">#REF!</definedName>
    <definedName name="Кр08т21">#REF!</definedName>
    <definedName name="Кр08т22">#REF!</definedName>
    <definedName name="Кр08т23">#REF!</definedName>
    <definedName name="Кр08т24">#REF!</definedName>
    <definedName name="Кр08т25">#REF!</definedName>
    <definedName name="Кр08т26">#REF!</definedName>
    <definedName name="Кр08т27">#REF!</definedName>
    <definedName name="Кр08т28">#REF!</definedName>
    <definedName name="Кр08т29">#REF!</definedName>
    <definedName name="Кр08т3">#REF!</definedName>
    <definedName name="Кр08т30">#REF!</definedName>
    <definedName name="Кр08т31">#REF!</definedName>
    <definedName name="Кр08т32">#REF!</definedName>
    <definedName name="Кр08т33">#REF!</definedName>
    <definedName name="Кр08т34">#REF!</definedName>
    <definedName name="Кр08т35">#REF!</definedName>
    <definedName name="Кр08т36">#REF!</definedName>
    <definedName name="Кр08т37">#REF!</definedName>
    <definedName name="Кр08т38">#REF!</definedName>
    <definedName name="Кр08т39">#REF!</definedName>
    <definedName name="Кр08т4">#REF!</definedName>
    <definedName name="Кр08т40">#REF!</definedName>
    <definedName name="Кр08т41">#REF!</definedName>
    <definedName name="Кр08т5">#REF!</definedName>
    <definedName name="Кр08т6">#REF!</definedName>
    <definedName name="Кр08т7">#REF!</definedName>
    <definedName name="Кр08т8">#REF!</definedName>
    <definedName name="Кр08т9">#REF!</definedName>
    <definedName name="Кр09всего">#REF!</definedName>
    <definedName name="Кр09итогонематактивы">#REF!</definedName>
    <definedName name="Кр09итогооб">#REF!</definedName>
    <definedName name="Кр09итогооборудбезмонт">#REF!</definedName>
    <definedName name="Кр09итогооборудмонт">#REF!</definedName>
    <definedName name="Кр09итогооборудование">#REF!</definedName>
    <definedName name="Кр09об1">#REF!</definedName>
    <definedName name="Кр09об10">#REF!</definedName>
    <definedName name="Кр09об11">#REF!</definedName>
    <definedName name="Кр09об12">#REF!</definedName>
    <definedName name="Кр09об13">#REF!</definedName>
    <definedName name="Кр09об14">#REF!</definedName>
    <definedName name="Кр09об15">#REF!</definedName>
    <definedName name="Кр09об16">#REF!</definedName>
    <definedName name="Кр09об2">#REF!</definedName>
    <definedName name="Кр09об3">#REF!</definedName>
    <definedName name="Кр09об4">#REF!</definedName>
    <definedName name="Кр09об5">#REF!</definedName>
    <definedName name="Кр09об6">#REF!</definedName>
    <definedName name="Кр09об7">#REF!</definedName>
    <definedName name="Кр09об8">#REF!</definedName>
    <definedName name="Кр09об9">#REF!</definedName>
    <definedName name="Кр09прог">#REF!</definedName>
    <definedName name="Кр09т1">#REF!</definedName>
    <definedName name="Кр09т10">#REF!</definedName>
    <definedName name="Кр09т101">#REF!</definedName>
    <definedName name="Кр09т102">#REF!</definedName>
    <definedName name="Кр09т103">#REF!</definedName>
    <definedName name="Кр09т104">#REF!</definedName>
    <definedName name="Кр09т105">#REF!</definedName>
    <definedName name="Кр09т106">#REF!</definedName>
    <definedName name="Кр09т107">#REF!</definedName>
    <definedName name="Кр09т108">#REF!</definedName>
    <definedName name="Кр09т109">#REF!</definedName>
    <definedName name="Кр09т11">#REF!</definedName>
    <definedName name="Кр09т110">#REF!</definedName>
    <definedName name="Кр09т111">#REF!</definedName>
    <definedName name="Кр09т112">#REF!</definedName>
    <definedName name="Кр09т113">#REF!</definedName>
    <definedName name="Кр09т114">#REF!</definedName>
    <definedName name="Кр09т115">#REF!</definedName>
    <definedName name="Кр09т116">#REF!</definedName>
    <definedName name="Кр09т12">#REF!</definedName>
    <definedName name="Кр09т13">#REF!</definedName>
    <definedName name="Кр09т14">#REF!</definedName>
    <definedName name="Кр09т15">#REF!</definedName>
    <definedName name="Кр09т16">#REF!</definedName>
    <definedName name="Кр09т17">#REF!</definedName>
    <definedName name="Кр09т18">#REF!</definedName>
    <definedName name="Кр09т19">#REF!</definedName>
    <definedName name="Кр09т2">#REF!</definedName>
    <definedName name="Кр09т20">#REF!</definedName>
    <definedName name="Кр09т21">#REF!</definedName>
    <definedName name="Кр09т22">#REF!</definedName>
    <definedName name="Кр09т23">#REF!</definedName>
    <definedName name="Кр09т24">#REF!</definedName>
    <definedName name="Кр09т25">#REF!</definedName>
    <definedName name="Кр09т26">#REF!</definedName>
    <definedName name="Кр09т27">#REF!</definedName>
    <definedName name="Кр09т28">#REF!</definedName>
    <definedName name="Кр09т29">#REF!</definedName>
    <definedName name="Кр09т3">#REF!</definedName>
    <definedName name="Кр09т30">#REF!</definedName>
    <definedName name="Кр09т31">#REF!</definedName>
    <definedName name="Кр09т32">#REF!</definedName>
    <definedName name="Кр09т33">#REF!</definedName>
    <definedName name="Кр09т34">#REF!</definedName>
    <definedName name="Кр09т35">#REF!</definedName>
    <definedName name="Кр09т36">#REF!</definedName>
    <definedName name="Кр09т37">#REF!</definedName>
    <definedName name="Кр09т38">#REF!</definedName>
    <definedName name="Кр09т39">#REF!</definedName>
    <definedName name="Кр09т4">#REF!</definedName>
    <definedName name="Кр09т40">#REF!</definedName>
    <definedName name="Кр09т41">#REF!</definedName>
    <definedName name="Кр09т5">#REF!</definedName>
    <definedName name="Кр09т6">#REF!</definedName>
    <definedName name="Кр09т7">#REF!</definedName>
    <definedName name="Кр09т8">#REF!</definedName>
    <definedName name="Кр09т9">#REF!</definedName>
    <definedName name="Кр09те16">#REF!</definedName>
    <definedName name="Кр09те18">#REF!</definedName>
    <definedName name="Кр09те2">#REF!</definedName>
    <definedName name="Кр09те25">#REF!</definedName>
    <definedName name="Кр09те4">#REF!</definedName>
    <definedName name="Кр09те6">#REF!</definedName>
    <definedName name="Кр10всего">#REF!</definedName>
    <definedName name="Кр10итогонематактивы">#REF!</definedName>
    <definedName name="Кр10итогооб">#REF!</definedName>
    <definedName name="Кр10итогооборудбезмонт">#REF!</definedName>
    <definedName name="Кр10итогооборудмонт">#REF!</definedName>
    <definedName name="Кр10итогооборудование">#REF!</definedName>
    <definedName name="Кр10об1">#REF!</definedName>
    <definedName name="Кр10об10">#REF!</definedName>
    <definedName name="Кр10об11">#REF!</definedName>
    <definedName name="Кр10об12">#REF!</definedName>
    <definedName name="Кр10об13">#REF!</definedName>
    <definedName name="Кр10об14">#REF!</definedName>
    <definedName name="Кр10об15">#REF!</definedName>
    <definedName name="Кр10об16">#REF!</definedName>
    <definedName name="Кр10об2">#REF!</definedName>
    <definedName name="Кр10об3">#REF!</definedName>
    <definedName name="Кр10об4">#REF!</definedName>
    <definedName name="Кр10об5">#REF!</definedName>
    <definedName name="Кр10об6">#REF!</definedName>
    <definedName name="Кр10об7">#REF!</definedName>
    <definedName name="Кр10об8">#REF!</definedName>
    <definedName name="Кр10об9">#REF!</definedName>
    <definedName name="Кр10прог">#REF!</definedName>
    <definedName name="Кр10т1">#REF!</definedName>
    <definedName name="Кр10т10">#REF!</definedName>
    <definedName name="Кр10т101">#REF!</definedName>
    <definedName name="Кр10т102">#REF!</definedName>
    <definedName name="Кр10т103">#REF!</definedName>
    <definedName name="Кр10т104">#REF!</definedName>
    <definedName name="Кр10т105">#REF!</definedName>
    <definedName name="Кр10т106">#REF!</definedName>
    <definedName name="Кр10т107">#REF!</definedName>
    <definedName name="Кр10т108">#REF!</definedName>
    <definedName name="Кр10т109">#REF!</definedName>
    <definedName name="Кр10т11">#REF!</definedName>
    <definedName name="Кр10т110">#REF!</definedName>
    <definedName name="Кр10т111">#REF!</definedName>
    <definedName name="Кр10т112">#REF!</definedName>
    <definedName name="Кр10т113">#REF!</definedName>
    <definedName name="Кр10т114">#REF!</definedName>
    <definedName name="Кр10т115">#REF!</definedName>
    <definedName name="Кр10т116">#REF!</definedName>
    <definedName name="Кр10т12">#REF!</definedName>
    <definedName name="Кр10т13">#REF!</definedName>
    <definedName name="Кр10т14">#REF!</definedName>
    <definedName name="Кр10т15">#REF!</definedName>
    <definedName name="Кр10т16">#REF!</definedName>
    <definedName name="Кр10т17">#REF!</definedName>
    <definedName name="Кр10т18">#REF!</definedName>
    <definedName name="Кр10т19">#REF!</definedName>
    <definedName name="Кр10т2">#REF!</definedName>
    <definedName name="Кр10т20">#REF!</definedName>
    <definedName name="Кр10т21">#REF!</definedName>
    <definedName name="Кр10т22">#REF!</definedName>
    <definedName name="Кр10т23">#REF!</definedName>
    <definedName name="Кр10т24">#REF!</definedName>
    <definedName name="Кр10т25">#REF!</definedName>
    <definedName name="Кр10т26">#REF!</definedName>
    <definedName name="Кр10т27">#REF!</definedName>
    <definedName name="Кр10т28">#REF!</definedName>
    <definedName name="Кр10т29">#REF!</definedName>
    <definedName name="Кр10т3">#REF!</definedName>
    <definedName name="Кр10т30">#REF!</definedName>
    <definedName name="Кр10т31">#REF!</definedName>
    <definedName name="Кр10т32">#REF!</definedName>
    <definedName name="Кр10т33">#REF!</definedName>
    <definedName name="Кр10т34">#REF!</definedName>
    <definedName name="Кр10т35">#REF!</definedName>
    <definedName name="Кр10т36">#REF!</definedName>
    <definedName name="Кр10т37">#REF!</definedName>
    <definedName name="Кр10т38">#REF!</definedName>
    <definedName name="Кр10т39">#REF!</definedName>
    <definedName name="Кр10т4">#REF!</definedName>
    <definedName name="Кр10т40">#REF!</definedName>
    <definedName name="Кр10т41">#REF!</definedName>
    <definedName name="Кр10т5">#REF!</definedName>
    <definedName name="Кр10т6">#REF!</definedName>
    <definedName name="Кр10т7">#REF!</definedName>
    <definedName name="Кр10т8">#REF!</definedName>
    <definedName name="Кр10т9">#REF!</definedName>
    <definedName name="Кр11всего">#REF!</definedName>
    <definedName name="Кр11итогонематактивы">#REF!</definedName>
    <definedName name="Кр11итогооб">#REF!</definedName>
    <definedName name="Кр11итогооборудбезмонт">#REF!</definedName>
    <definedName name="Кр11итогооборудмонт">#REF!</definedName>
    <definedName name="Кр11итогооборудование">#REF!</definedName>
    <definedName name="Кр11об1">#REF!</definedName>
    <definedName name="Кр11об10">#REF!</definedName>
    <definedName name="Кр11об11">#REF!</definedName>
    <definedName name="Кр11об12">#REF!</definedName>
    <definedName name="Кр11об13">#REF!</definedName>
    <definedName name="Кр11об14">#REF!</definedName>
    <definedName name="Кр11об15">#REF!</definedName>
    <definedName name="Кр11об16">#REF!</definedName>
    <definedName name="Кр11об2">#REF!</definedName>
    <definedName name="Кр11об3">#REF!</definedName>
    <definedName name="Кр11об4">#REF!</definedName>
    <definedName name="Кр11об5">#REF!</definedName>
    <definedName name="Кр11об6">#REF!</definedName>
    <definedName name="Кр11об7">#REF!</definedName>
    <definedName name="Кр11об8">#REF!</definedName>
    <definedName name="Кр11об9">#REF!</definedName>
    <definedName name="Кр11прог">#REF!</definedName>
    <definedName name="Кр11т1">#REF!</definedName>
    <definedName name="Кр11т10">#REF!</definedName>
    <definedName name="Кр11т101">#REF!</definedName>
    <definedName name="Кр11т102">#REF!</definedName>
    <definedName name="Кр11т103">#REF!</definedName>
    <definedName name="Кр11т104">#REF!</definedName>
    <definedName name="Кр11т105">#REF!</definedName>
    <definedName name="Кр11т106">#REF!</definedName>
    <definedName name="Кр11т107">#REF!</definedName>
    <definedName name="Кр11т108">#REF!</definedName>
    <definedName name="Кр11т109">#REF!</definedName>
    <definedName name="Кр11т11">#REF!</definedName>
    <definedName name="Кр11т110">#REF!</definedName>
    <definedName name="Кр11т111">#REF!</definedName>
    <definedName name="Кр11т112">#REF!</definedName>
    <definedName name="Кр11т113">#REF!</definedName>
    <definedName name="Кр11т114">#REF!</definedName>
    <definedName name="Кр11т115">#REF!</definedName>
    <definedName name="Кр11т116">#REF!</definedName>
    <definedName name="Кр11т12">#REF!</definedName>
    <definedName name="Кр11т13">#REF!</definedName>
    <definedName name="Кр11т14">#REF!</definedName>
    <definedName name="Кр11т15">#REF!</definedName>
    <definedName name="Кр11т16">#REF!</definedName>
    <definedName name="Кр11т17">#REF!</definedName>
    <definedName name="Кр11т18">#REF!</definedName>
    <definedName name="Кр11т19">#REF!</definedName>
    <definedName name="Кр11т2">#REF!</definedName>
    <definedName name="Кр11т20">#REF!</definedName>
    <definedName name="Кр11т21">#REF!</definedName>
    <definedName name="Кр11т22">#REF!</definedName>
    <definedName name="Кр11т23">#REF!</definedName>
    <definedName name="Кр11т24">#REF!</definedName>
    <definedName name="Кр11т25">#REF!</definedName>
    <definedName name="Кр11т26">#REF!</definedName>
    <definedName name="Кр11т27">#REF!</definedName>
    <definedName name="Кр11т28">#REF!</definedName>
    <definedName name="Кр11т29">#REF!</definedName>
    <definedName name="Кр11т3">#REF!</definedName>
    <definedName name="Кр11т30">#REF!</definedName>
    <definedName name="Кр11т31">#REF!</definedName>
    <definedName name="Кр11т32">#REF!</definedName>
    <definedName name="Кр11т33">#REF!</definedName>
    <definedName name="Кр11т34">#REF!</definedName>
    <definedName name="Кр11т35">#REF!</definedName>
    <definedName name="Кр11т36">#REF!</definedName>
    <definedName name="Кр11т37">#REF!</definedName>
    <definedName name="Кр11т38">#REF!</definedName>
    <definedName name="Кр11т39">#REF!</definedName>
    <definedName name="Кр11т4">#REF!</definedName>
    <definedName name="Кр11т40">#REF!</definedName>
    <definedName name="Кр11т41">#REF!</definedName>
    <definedName name="Кр11т5">#REF!</definedName>
    <definedName name="Кр11т6">#REF!</definedName>
    <definedName name="Кр11т7">#REF!</definedName>
    <definedName name="Кр11т8">#REF!</definedName>
    <definedName name="Кр11т9">#REF!</definedName>
    <definedName name="Кр12всего">#REF!</definedName>
    <definedName name="Кр12итогонематактивы">#REF!</definedName>
    <definedName name="Кр12итогооб">#REF!</definedName>
    <definedName name="Кр12итогооборудбезмонт">#REF!</definedName>
    <definedName name="Кр12итогооборудмонт">#REF!</definedName>
    <definedName name="Кр12итогооборудование">#REF!</definedName>
    <definedName name="Кр12об1">#REF!</definedName>
    <definedName name="Кр12об10">#REF!</definedName>
    <definedName name="Кр12об11">#REF!</definedName>
    <definedName name="Кр12об12">#REF!</definedName>
    <definedName name="Кр12об13">#REF!</definedName>
    <definedName name="Кр12об14">#REF!</definedName>
    <definedName name="Кр12об15">#REF!</definedName>
    <definedName name="Кр12об16">#REF!</definedName>
    <definedName name="Кр12об2">#REF!</definedName>
    <definedName name="Кр12об3">#REF!</definedName>
    <definedName name="Кр12об4">#REF!</definedName>
    <definedName name="Кр12об5">#REF!</definedName>
    <definedName name="Кр12об6">#REF!</definedName>
    <definedName name="Кр12об7">#REF!</definedName>
    <definedName name="Кр12об8">#REF!</definedName>
    <definedName name="Кр12об9">#REF!</definedName>
    <definedName name="Кр12прог">#REF!</definedName>
    <definedName name="Кр12т1">#REF!</definedName>
    <definedName name="Кр12т10">#REF!</definedName>
    <definedName name="Кр12т101">#REF!</definedName>
    <definedName name="Кр12т102">#REF!</definedName>
    <definedName name="Кр12т104">#REF!</definedName>
    <definedName name="Кр12т105">#REF!</definedName>
    <definedName name="Кр12т106">#REF!</definedName>
    <definedName name="Кр12т107">#REF!</definedName>
    <definedName name="Кр12т108">#REF!</definedName>
    <definedName name="Кр12т109">#REF!</definedName>
    <definedName name="Кр12т11">#REF!</definedName>
    <definedName name="Кр12т110">#REF!</definedName>
    <definedName name="Кр12т111">#REF!</definedName>
    <definedName name="Кр12т112">#REF!</definedName>
    <definedName name="Кр12т113">#REF!</definedName>
    <definedName name="Кр12т114">#REF!</definedName>
    <definedName name="Кр12т115">#REF!</definedName>
    <definedName name="Кр12т116">#REF!</definedName>
    <definedName name="Кр12т12">#REF!</definedName>
    <definedName name="Кр12т13">#REF!</definedName>
    <definedName name="Кр12т14">#REF!</definedName>
    <definedName name="Кр12т15">#REF!</definedName>
    <definedName name="Кр12т16">#REF!</definedName>
    <definedName name="Кр12т17">#REF!</definedName>
    <definedName name="Кр12т18">#REF!</definedName>
    <definedName name="Кр12т19">#REF!</definedName>
    <definedName name="Кр12т1ё03">#REF!</definedName>
    <definedName name="Кр12т2">#REF!</definedName>
    <definedName name="Кр12т20">#REF!</definedName>
    <definedName name="Кр12т21">#REF!</definedName>
    <definedName name="Кр12т22">#REF!</definedName>
    <definedName name="Кр12т23">#REF!</definedName>
    <definedName name="Кр12т24">#REF!</definedName>
    <definedName name="Кр12т25">#REF!</definedName>
    <definedName name="Кр12т26">#REF!</definedName>
    <definedName name="Кр12т27">#REF!</definedName>
    <definedName name="Кр12т28">#REF!</definedName>
    <definedName name="Кр12т29">#REF!</definedName>
    <definedName name="Кр12т3">#REF!</definedName>
    <definedName name="Кр12т30">#REF!</definedName>
    <definedName name="Кр12т31">#REF!</definedName>
    <definedName name="Кр12т32">#REF!</definedName>
    <definedName name="Кр12т33">#REF!</definedName>
    <definedName name="кр12т34">#REF!</definedName>
    <definedName name="Кр12т35">#REF!</definedName>
    <definedName name="Кр12т36">#REF!</definedName>
    <definedName name="Кр12т37">#REF!</definedName>
    <definedName name="Кр12т38">#REF!</definedName>
    <definedName name="Кр12т39">#REF!</definedName>
    <definedName name="Кр12т4">#REF!</definedName>
    <definedName name="Кр12т40">#REF!</definedName>
    <definedName name="Кр12т41">#REF!</definedName>
    <definedName name="Кр12т5">#REF!</definedName>
    <definedName name="Кр12т6">#REF!</definedName>
    <definedName name="Кр12т7">#REF!</definedName>
    <definedName name="Кр12т8">#REF!</definedName>
    <definedName name="Кр12т9">#REF!</definedName>
    <definedName name="Кр9т1">#REF!</definedName>
    <definedName name="Краб">#REF!</definedName>
    <definedName name="кран100">#REF!</definedName>
    <definedName name="кран125">#REF!</definedName>
    <definedName name="кран150">#REF!</definedName>
    <definedName name="кран200">#REF!</definedName>
    <definedName name="кран250">#REF!</definedName>
    <definedName name="кран40">#REF!</definedName>
    <definedName name="кран50">#REF!</definedName>
    <definedName name="кран65">#REF!</definedName>
    <definedName name="кран80">#REF!</definedName>
    <definedName name="крас85">#REF!</definedName>
    <definedName name="крВД">#REF!</definedName>
    <definedName name="крМ">#REF!</definedName>
    <definedName name="крМА">#REF!</definedName>
    <definedName name="Кро03т29">#REF!</definedName>
    <definedName name="КрП10">#REF!</definedName>
    <definedName name="КрП15">#REF!</definedName>
    <definedName name="КрП15Очак">#REF!</definedName>
    <definedName name="КрП20">#REF!</definedName>
    <definedName name="крпож">#REF!</definedName>
    <definedName name="крЧуг150">#REF!</definedName>
    <definedName name="крШ15">#REF!</definedName>
    <definedName name="кс80м">#REF!</definedName>
    <definedName name="Ксог">#REF!</definedName>
    <definedName name="Кстр">#REF!</definedName>
    <definedName name="курс">#REF!</definedName>
    <definedName name="Курс_05янв">#REF!</definedName>
    <definedName name="Курс_05янв_1">"#REF!"</definedName>
    <definedName name="Курс_05янв_2">"#REF!"</definedName>
    <definedName name="Курс_12марта">#REF!</definedName>
    <definedName name="Курс_12марта_1">"#REF!"</definedName>
    <definedName name="Курс_13июня">#REF!</definedName>
    <definedName name="Курс_13июня_1">NA()</definedName>
    <definedName name="Курс_13февр">#REF!</definedName>
    <definedName name="Курс_13февр_1">"#REF!"</definedName>
    <definedName name="Курс_13февр_2">"#REF!"</definedName>
    <definedName name="Курс_14июня">#REF!</definedName>
    <definedName name="Курс_14июня_1">NA()</definedName>
    <definedName name="Курс_14июня_2">NA()</definedName>
    <definedName name="Курс_18_25янв">#REF!</definedName>
    <definedName name="Курс_18_25янв_1">"#REF!"</definedName>
    <definedName name="Курс_18_25янв_2">"#REF!"</definedName>
    <definedName name="курс_2008">#REF!</definedName>
    <definedName name="курс_2008_1">"#REF!"</definedName>
    <definedName name="Курс_20февр">#REF!</definedName>
    <definedName name="Курс_20февр_1">"#REF!"</definedName>
    <definedName name="Курс_21марта">#REF!</definedName>
    <definedName name="Курс_21февр">#REF!</definedName>
    <definedName name="Курс_23марта">#REF!</definedName>
    <definedName name="Курс_25янв">#REF!</definedName>
    <definedName name="Курс_27февр">#REF!</definedName>
    <definedName name="Курс_28апреля">#REF!</definedName>
    <definedName name="Курс_28февр">#REF!</definedName>
    <definedName name="Курс_29марта">#REF!</definedName>
    <definedName name="Курс_2мая">#REF!</definedName>
    <definedName name="Курс_30мая">#REF!</definedName>
    <definedName name="Курс_31мая">#REF!</definedName>
    <definedName name="Курс_5марта">#REF!</definedName>
    <definedName name="Курс_5марта_1">"#REF!"</definedName>
    <definedName name="Курс_5марта_2">"#REF!"</definedName>
    <definedName name="Курс_5янв">#REF!</definedName>
    <definedName name="Курс_5янв_1">"#REF!"</definedName>
    <definedName name="Курс_7июня">#REF!</definedName>
    <definedName name="Курс_7июня_1">NA()</definedName>
    <definedName name="курс_долл">#REF!</definedName>
    <definedName name="курс_долл_план">#REF!</definedName>
    <definedName name="Курс_доллар">#N/A</definedName>
    <definedName name="Курс_доллара">#REF!</definedName>
    <definedName name="Курс_евро">#N/A</definedName>
    <definedName name="курс_евро_план">#REF!</definedName>
    <definedName name="курс_план">#N/A</definedName>
    <definedName name="курс1">#REF!</definedName>
    <definedName name="Курс3">#REF!</definedName>
    <definedName name="Курс4">#REF!</definedName>
    <definedName name="Курс5">#REF!</definedName>
    <definedName name="КурсЕвро">#REF!</definedName>
    <definedName name="кфл18">#REF!</definedName>
    <definedName name="кфл20">#REF!</definedName>
    <definedName name="кфл28">#REF!</definedName>
    <definedName name="кфл35">#REF!</definedName>
    <definedName name="КЦД10.">#REF!</definedName>
    <definedName name="КЦД15">#REF!</definedName>
    <definedName name="КЦД20">#REF!</definedName>
    <definedName name="Л11х8">#REF!</definedName>
    <definedName name="Л20х11">#REF!</definedName>
    <definedName name="Л7х8">#REF!</definedName>
    <definedName name="лам20">#REF!</definedName>
    <definedName name="лам50">#REF!</definedName>
    <definedName name="лгнп" localSheetId="0">{"0";"0";"0"}</definedName>
    <definedName name="лгнп">{"0";"0";"0"}</definedName>
    <definedName name="лд">#REF!</definedName>
    <definedName name="лдшдщ3521" localSheetId="0" hidden="1">{#N/A,#N/A,FALSE,"Хлеб 0,5 кр"}</definedName>
    <definedName name="лдшдщ3521" hidden="1">{#N/A,#N/A,FALSE,"Хлеб 0,5 кр"}</definedName>
    <definedName name="лестОчак">#REF!</definedName>
    <definedName name="Лечебный_центр">#REF!</definedName>
    <definedName name="линол">#REF!</definedName>
    <definedName name="лист1">#REF!</definedName>
    <definedName name="лист2">#REF!</definedName>
    <definedName name="ллл">#REF!</definedName>
    <definedName name="ло">#REF!</definedName>
    <definedName name="логне" localSheetId="0" hidden="1">{#N/A,#N/A,FALSE,"Хлеб 0,5 кр"}</definedName>
    <definedName name="логне" hidden="1">{#N/A,#N/A,FALSE,"Хлеб 0,5 кр"}</definedName>
    <definedName name="лоир">#REF!</definedName>
    <definedName name="лолол" hidden="1">#REF!</definedName>
    <definedName name="лор">#REF!</definedName>
    <definedName name="лорне" localSheetId="0" hidden="1">{#N/A,#N/A,FALSE,"Хлеб 0,5 кр"}</definedName>
    <definedName name="лорне" hidden="1">{#N/A,#N/A,FALSE,"Хлеб 0,5 кр"}</definedName>
    <definedName name="лорпав" localSheetId="0" hidden="1">{#N/A,#N/A,FALSE,"Хлеб 0,5 кр"}</definedName>
    <definedName name="лорпав" hidden="1">{#N/A,#N/A,FALSE,"Хлеб 0,5 кр"}</definedName>
    <definedName name="ЛП">#REF!</definedName>
    <definedName name="лпогнриьтт">#N/A</definedName>
    <definedName name="ЛЮДИ">#REF!</definedName>
    <definedName name="Люк">#REF!</definedName>
    <definedName name="люкКаб">#REF!</definedName>
    <definedName name="люкОчак">#REF!</definedName>
    <definedName name="М">#REF!</definedName>
    <definedName name="М_КС">#REF!</definedName>
    <definedName name="М_ОС">#REF!</definedName>
    <definedName name="М_ПС">#REF!</definedName>
    <definedName name="М_СУД">#REF!</definedName>
    <definedName name="Магазин">#REF!</definedName>
    <definedName name="магазинъ">#REF!</definedName>
    <definedName name="Май">#REF!,#REF!,#REF!</definedName>
    <definedName name="Май_объем">#REF!</definedName>
    <definedName name="Май_сумма">#REF!</definedName>
    <definedName name="максим">#REF!</definedName>
    <definedName name="ман">#REF!</definedName>
    <definedName name="манитош">#REF!</definedName>
    <definedName name="марка">#REF!</definedName>
    <definedName name="марпоь">#REF!</definedName>
    <definedName name="Март">#REF!,#REF!</definedName>
    <definedName name="Март_объем">#REF!</definedName>
    <definedName name="Март_сумма">#REF!</definedName>
    <definedName name="мас">#REF!</definedName>
    <definedName name="Мат_руб">#REF!</definedName>
    <definedName name="Мат_уе">#REF!</definedName>
    <definedName name="материалыАр">#REF!</definedName>
    <definedName name="материалыМоп">#REF!</definedName>
    <definedName name="Маца">#REF!</definedName>
    <definedName name="МВЗ">#N/A</definedName>
    <definedName name="меркурий">#REF!</definedName>
    <definedName name="мес">#REF!</definedName>
    <definedName name="месяц">#REF!</definedName>
    <definedName name="метПр28х27">#REF!</definedName>
    <definedName name="метПр60х27">#REF!</definedName>
    <definedName name="миитьро">#REF!</definedName>
    <definedName name="мил" localSheetId="0">{0,"овz";1,"z";2,"аz";5,"овz"}</definedName>
    <definedName name="мил">{0,"овz";1,"z";2,"аz";5,"овz"}</definedName>
    <definedName name="МИТИмим123">#REF!</definedName>
    <definedName name="мКом">#REF!</definedName>
    <definedName name="ммм">#REF!</definedName>
    <definedName name="ммммм" localSheetId="0" hidden="1">{#N/A,#N/A,FALSE,"Хлеб 0,5 кр"}</definedName>
    <definedName name="ммммм" hidden="1">{#N/A,#N/A,FALSE,"Хлеб 0,5 кр"}</definedName>
    <definedName name="Модуль_ЧДД">#REF!</definedName>
    <definedName name="мос">#REF!</definedName>
    <definedName name="мпвх16">#REF!</definedName>
    <definedName name="муф50х2">#REF!</definedName>
    <definedName name="муфАБЦ100">#REF!</definedName>
    <definedName name="муфКаб100">#REF!</definedName>
    <definedName name="муфКаб20">#REF!</definedName>
    <definedName name="муфКаб300">#REF!</definedName>
    <definedName name="муфКаб50">#REF!</definedName>
    <definedName name="муфПНД160">#REF!</definedName>
    <definedName name="муфПНД200">#REF!</definedName>
    <definedName name="муфПНД250">#REF!</definedName>
    <definedName name="н">OFFSET(#REF!,1,0,COUNTA(#REF!)-COUNTIF(#REF!,0)-1,1)</definedName>
    <definedName name="Н_КС">#REF!</definedName>
    <definedName name="Н_ОС">#REF!</definedName>
    <definedName name="Н_ПО">#REF!</definedName>
    <definedName name="Н_ПС">#REF!</definedName>
    <definedName name="Н_СТН">#REF!</definedName>
    <definedName name="Н_СУД">#REF!</definedName>
    <definedName name="Назначение">#REF!</definedName>
    <definedName name="Наим_З">#REF!</definedName>
    <definedName name="наименование">#REF!</definedName>
    <definedName name="наименование_1">NA()</definedName>
    <definedName name="наименование_2">NA()</definedName>
    <definedName name="Наименование_БП">OFFSET(#REF!,1,0,COUNTA(#REF!)-COUNTIF(#REF!,0)-1,1)</definedName>
    <definedName name="нал">#REF!</definedName>
    <definedName name="напр">#REF!</definedName>
    <definedName name="насКМ">#REF!</definedName>
    <definedName name="Начислено">#REF!</definedName>
    <definedName name="нгжорпл">#REF!</definedName>
    <definedName name="НДС">#REF!</definedName>
    <definedName name="ндс_возмещ">#REF!</definedName>
    <definedName name="НДС_земля_Cash">#REF!</definedName>
    <definedName name="нененененегнегне">#REF!</definedName>
    <definedName name="Непредвиденные">#REF!</definedName>
    <definedName name="нет">#REF!</definedName>
    <definedName name="ниц">#REF!</definedName>
    <definedName name="НМА">#N/A</definedName>
    <definedName name="нн" hidden="1">#REF!</definedName>
    <definedName name="ннн" hidden="1">#REF!</definedName>
    <definedName name="ннтр8о7">#REF!</definedName>
    <definedName name="но">#REF!</definedName>
    <definedName name="но108оц">#REF!</definedName>
    <definedName name="но133оц">#REF!</definedName>
    <definedName name="но159оц">#REF!</definedName>
    <definedName name="но219оц">#REF!</definedName>
    <definedName name="но273оц">#REF!</definedName>
    <definedName name="но57пэ">#REF!</definedName>
    <definedName name="но76оц">#REF!</definedName>
    <definedName name="но76пэ">#REF!</definedName>
    <definedName name="но890ц">#REF!</definedName>
    <definedName name="но89пэ">#REF!</definedName>
    <definedName name="новокод">#REF!</definedName>
    <definedName name="НОМ_Табл">#REF!</definedName>
    <definedName name="номенклатура">#REF!</definedName>
    <definedName name="номенклатура_1">NA()</definedName>
    <definedName name="номенклатура_2">NA()</definedName>
    <definedName name="номинал">#REF!</definedName>
    <definedName name="Ноябрь">#REF!,#REF!</definedName>
    <definedName name="Ноябрь_объем">#REF!</definedName>
    <definedName name="Ноябрь_сумма">#REF!</definedName>
    <definedName name="нрнрн" hidden="1">#REF!</definedName>
    <definedName name="нро" hidden="1">#REF!</definedName>
    <definedName name="нтриикепи">#REF!</definedName>
    <definedName name="НУ">#REF!</definedName>
    <definedName name="ншг">#REF!</definedName>
    <definedName name="о" localSheetId="0" hidden="1">{#N/A,#N/A,FALSE,"Хлеб 0,5 кр"}</definedName>
    <definedName name="о" hidden="1">{#N/A,#N/A,FALSE,"Хлеб 0,5 кр"}</definedName>
    <definedName name="о_1" localSheetId="0" hidden="1">{#N/A,#N/A,FALSE,"Хлеб 0,5 кр"}</definedName>
    <definedName name="о_1" hidden="1">{#N/A,#N/A,FALSE,"Хлеб 0,5 кр"}</definedName>
    <definedName name="О_КС">#REF!</definedName>
    <definedName name="О_ОС">#REF!</definedName>
    <definedName name="О_ПС">#REF!</definedName>
    <definedName name="О_СУД">#REF!</definedName>
    <definedName name="о61005" localSheetId="0" hidden="1">{"print95",#N/A,FALSE,"1995E.XLS";"print96",#N/A,FALSE,"1996E.XLS"}</definedName>
    <definedName name="о61005" hidden="1">{"print95",#N/A,FALSE,"1995E.XLS";"print96",#N/A,FALSE,"1996E.XLS"}</definedName>
    <definedName name="Об700">#REF!</definedName>
    <definedName name="обв">#REF!</definedName>
    <definedName name="обеспеч.">#REF!</definedName>
    <definedName name="обеспеч._1">"#REF!"</definedName>
    <definedName name="обеспеч._2">"#REF!"</definedName>
    <definedName name="_xlnm.Print_Area" localSheetId="0">Summarу!$A$94:$N$145</definedName>
    <definedName name="_xlnm.Print_Area">#REF!</definedName>
    <definedName name="Общ_площадь">#REF!</definedName>
    <definedName name="общая">#REF!</definedName>
    <definedName name="ОбъектКапВложений">#N/A</definedName>
    <definedName name="ОбъектНМА">#N/A</definedName>
    <definedName name="Овент">#REF!</definedName>
    <definedName name="огнек" localSheetId="0" hidden="1">{#N/A,#N/A,FALSE,"Хлеб 0,5 кр"}</definedName>
    <definedName name="огнек" hidden="1">{#N/A,#N/A,FALSE,"Хлеб 0,5 кр"}</definedName>
    <definedName name="огрЛест">#REF!</definedName>
    <definedName name="одлодло" hidden="1">#REF!</definedName>
    <definedName name="окна">#REF!</definedName>
    <definedName name="окружающая">#REF!</definedName>
    <definedName name="Октябрь">#REF!,#REF!</definedName>
    <definedName name="Октябрь_объем">#REF!</definedName>
    <definedName name="Октябрь_сумма">#REF!</definedName>
    <definedName name="олол" hidden="1">#REF!</definedName>
    <definedName name="онек" localSheetId="0" hidden="1">{#N/A,#N/A,FALSE,"Хлеб 0,5 кр"}</definedName>
    <definedName name="онек" hidden="1">{#N/A,#N/A,FALSE,"Хлеб 0,5 кр"}</definedName>
    <definedName name="оо">#REF!</definedName>
    <definedName name="оопз">#REF!</definedName>
    <definedName name="оп">#REF!</definedName>
    <definedName name="ОП1к">#REF!</definedName>
    <definedName name="Опер">#REF!</definedName>
    <definedName name="Оплачено">#REF!</definedName>
    <definedName name="Оплачивать">" "</definedName>
    <definedName name="опора">#REF!</definedName>
    <definedName name="опоыо" hidden="1">#REF!</definedName>
    <definedName name="опро">#REF!</definedName>
    <definedName name="опыоо" hidden="1">#REF!</definedName>
    <definedName name="ороророро" localSheetId="0" hidden="1">{#N/A,#N/A,FALSE,"Хлеб 0,5 кр"}</definedName>
    <definedName name="ороророро" hidden="1">{#N/A,#N/A,FALSE,"Хлеб 0,5 кр"}</definedName>
    <definedName name="орщшд">#N/A</definedName>
    <definedName name="орьлгш">#N/A</definedName>
    <definedName name="ос108оц">#REF!</definedName>
    <definedName name="ос133оц">#REF!</definedName>
    <definedName name="ос159оц">#REF!</definedName>
    <definedName name="ос219оц">#REF!</definedName>
    <definedName name="ос273оц">#REF!</definedName>
    <definedName name="ос38пэ">#REF!</definedName>
    <definedName name="ос45пэ">#REF!</definedName>
    <definedName name="ос57пэ">#REF!</definedName>
    <definedName name="ос76оц">#REF!</definedName>
    <definedName name="ос76пэ">#REF!</definedName>
    <definedName name="ос89оц">#REF!</definedName>
    <definedName name="ос89пэ">#REF!</definedName>
    <definedName name="ост.70">#REF!</definedName>
    <definedName name="ост.70_1">"#REF!"</definedName>
    <definedName name="ост.70_2">"#REF!"</definedName>
    <definedName name="ост.стоимость">#REF!</definedName>
    <definedName name="ост30">#REF!</definedName>
    <definedName name="ост30_1">"#REF!"</definedName>
    <definedName name="Остаток_на_01.02.2006г.">#REF!</definedName>
    <definedName name="Остаток_на_01.03.2006г.">#REF!</definedName>
    <definedName name="осьтлбщзж">#REF!</definedName>
    <definedName name="отвПНД45">#REF!</definedName>
    <definedName name="отвПНД90">#REF!</definedName>
    <definedName name="отвЧуг10045">#REF!</definedName>
    <definedName name="отвЧуг10060">#REF!</definedName>
    <definedName name="отвЧуг15060">#REF!</definedName>
    <definedName name="отл">#REF!</definedName>
    <definedName name="отрьшь">#REF!</definedName>
    <definedName name="ОтхУвел15Проц">#REF!</definedName>
    <definedName name="Очередь">#REF!</definedName>
    <definedName name="очередь1">#REF!</definedName>
    <definedName name="очередь2">#REF!</definedName>
    <definedName name="очередь3">#REF!</definedName>
    <definedName name="п" localSheetId="0" hidden="1">{#N/A,#N/A,FALSE,"Хлеб 0,5 кр"}</definedName>
    <definedName name="п" hidden="1">{#N/A,#N/A,FALSE,"Хлеб 0,5 кр"}</definedName>
    <definedName name="П_декабрь">#REF!</definedName>
    <definedName name="П_И">#REF!</definedName>
    <definedName name="П_КС">#REF!</definedName>
    <definedName name="П_ноябрь">#REF!</definedName>
    <definedName name="П_ОС">#REF!</definedName>
    <definedName name="П_ПС">#REF!</definedName>
    <definedName name="П_САД">#REF!</definedName>
    <definedName name="П_СУД">#REF!</definedName>
    <definedName name="П1">#REF!</definedName>
    <definedName name="П11х8">#REF!</definedName>
    <definedName name="П18х8">#REF!</definedName>
    <definedName name="П8х8">#REF!</definedName>
    <definedName name="паап" hidden="1">#REF!</definedName>
    <definedName name="павап" hidden="1">#REF!</definedName>
    <definedName name="пан104">#REF!</definedName>
    <definedName name="пан202">#REF!</definedName>
    <definedName name="паорп">#N/A</definedName>
    <definedName name="пар" hidden="1">#REF!</definedName>
    <definedName name="парлщ">#N/A</definedName>
    <definedName name="паро" localSheetId="0" hidden="1">{#N/A,#N/A,TRUE,"TOC";#N/A,#N/A,TRUE,"Trends";#N/A,#N/A,TRUE,"Sorted";#N/A,#N/A,TRUE,"GLC";#N/A,#N/A,TRUE,"Medians";#N/A,#N/A,TRUE,"Y-o-Y";#N/A,#N/A,TRUE,"Ratio-def";#N/A,#N/A,TRUE,"BS_IAS";#N/A,#N/A,TRUE,"IS_IAS"}</definedName>
    <definedName name="паро" hidden="1">{#N/A,#N/A,TRUE,"TOC";#N/A,#N/A,TRUE,"Trends";#N/A,#N/A,TRUE,"Sorted";#N/A,#N/A,TRUE,"GLC";#N/A,#N/A,TRUE,"Medians";#N/A,#N/A,TRUE,"Y-o-Y";#N/A,#N/A,TRUE,"Ratio-def";#N/A,#N/A,TRUE,"BS_IAS";#N/A,#N/A,TRUE,"IS_IAS"}</definedName>
    <definedName name="парпарп">#N/A</definedName>
    <definedName name="пвап" hidden="1">#REF!</definedName>
    <definedName name="ПВС5х6">#REF!</definedName>
    <definedName name="пвх16">#REF!</definedName>
    <definedName name="пдлбтис">#REF!</definedName>
    <definedName name="пен">#REF!</definedName>
    <definedName name="пенообр">#REF!</definedName>
    <definedName name="перем">#REF!</definedName>
    <definedName name="Перерасчёт">#REF!</definedName>
    <definedName name="перечень1">#REF!</definedName>
    <definedName name="перО">#REF!</definedName>
    <definedName name="перОц100х40">#REF!</definedName>
    <definedName name="перОц100х60">#REF!</definedName>
    <definedName name="Персонал">#REF!</definedName>
    <definedName name="перЧуг150Г">#REF!</definedName>
    <definedName name="перЧуг150Ф">#REF!</definedName>
    <definedName name="пес">#REF!</definedName>
    <definedName name="ПЗ_9">#REF!</definedName>
    <definedName name="пиз1">#REF!</definedName>
    <definedName name="пл">#REF!</definedName>
    <definedName name="Плательщик">#REF!</definedName>
    <definedName name="плДор">#REF!</definedName>
    <definedName name="плДор6">#REF!</definedName>
    <definedName name="плёнка">#REF!</definedName>
    <definedName name="плинДер">#REF!</definedName>
    <definedName name="Площ">#REF!</definedName>
    <definedName name="Площади_офисов_к_сдаче">#REF!</definedName>
    <definedName name="Площади_торговые_к_сдаче">#REF!</definedName>
    <definedName name="Площадь">#REF!</definedName>
    <definedName name="площадь_земли">#REF!</definedName>
    <definedName name="Площадь_С">#REF!</definedName>
    <definedName name="пмпи">#REF!</definedName>
    <definedName name="ПНД160">#REF!</definedName>
    <definedName name="ПНД200">#REF!</definedName>
    <definedName name="ПНД250">#REF!</definedName>
    <definedName name="пнсв">#REF!</definedName>
    <definedName name="по">#REF!</definedName>
    <definedName name="поар">#REF!</definedName>
    <definedName name="ПодвГиб">#REF!</definedName>
    <definedName name="подд">#REF!</definedName>
    <definedName name="подписант">#REF!</definedName>
    <definedName name="подпроект">#REF!</definedName>
    <definedName name="подпроекты">#REF!</definedName>
    <definedName name="подрядчики">#REF!</definedName>
    <definedName name="Подстатьи">#REF!</definedName>
    <definedName name="Подстатья">" "</definedName>
    <definedName name="пожГид">#REF!</definedName>
    <definedName name="пожПод">#REF!</definedName>
    <definedName name="пол">#REF!</definedName>
    <definedName name="поолдпп">#N/A</definedName>
    <definedName name="пооркоиоа">#REF!</definedName>
    <definedName name="поручн">#REF!</definedName>
    <definedName name="пп">#REF!</definedName>
    <definedName name="ппж">#REF!</definedName>
    <definedName name="ппк">#REF!</definedName>
    <definedName name="ппп">#REF!</definedName>
    <definedName name="пппппппппппппппппппппппппп">#REF!</definedName>
    <definedName name="ппппппппппппппппппппппппппппппппппппппп" localSheetId="0" hidden="1">{#N/A,#N/A,FALSE,"Хлеб 0,5 кр"}</definedName>
    <definedName name="ппппппппппппппппппппппппппппппппппппппп" hidden="1">{#N/A,#N/A,FALSE,"Хлеб 0,5 кр"}</definedName>
    <definedName name="пр" localSheetId="0" hidden="1">{#N/A,#N/A,FALSE,"Хлеб 0,5 кр"}</definedName>
    <definedName name="пр" hidden="1">{#N/A,#N/A,FALSE,"Хлеб 0,5 кр"}</definedName>
    <definedName name="пр_1">NA()</definedName>
    <definedName name="пр_2">NA()</definedName>
    <definedName name="пр_3" localSheetId="0" hidden="1">{#N/A,#N/A,FALSE,"Хлеб 0,5 кр"}</definedName>
    <definedName name="пр_3" hidden="1">{#N/A,#N/A,FALSE,"Хлеб 0,5 кр"}</definedName>
    <definedName name="ПРАВТОРАЯДЕНЬ">#REF!</definedName>
    <definedName name="ПРАВТОРНОЧЬ">#REF!</definedName>
    <definedName name="ПРАДЕНЬ">#REF!</definedName>
    <definedName name="ПРАПЕРВ">#REF!</definedName>
    <definedName name="ПРАПЕРВДЕНЬ">#REF!</definedName>
    <definedName name="предприятие">#REF!</definedName>
    <definedName name="Премия">#REF!</definedName>
    <definedName name="при">#REF!</definedName>
    <definedName name="Прибыль">#REF!</definedName>
    <definedName name="Признак">#REF!</definedName>
    <definedName name="ПрогнозОплат">IF(ISERROR(GETPIVOTDATA("Сумма по полю "&amp;TEXT(#REF!,"МММ.ГГ"),#REF!,"СтатьяБюджета.Код",#REF!,"Валюта договора","RUR")),0,GETPIVOTDATA("Сумма по полю "&amp;TEXT(#REF!,"МММ.ГГ"),#REF!,"СтатьяБюджета.Код",#REF!,"Валюта договора","RUR"))+IF(ISERROR(GETPIVOTDATA("Сумма по полю "&amp;TEXT(#REF!,"МММ.ГГ"),#REF!,"СтатьяБюджета.Код",#REF!,"Валюта договора","USD")*HLOOKUP(#REF!,#REF!,2,FALSE)),0,GETPIVOTDATA("Сумма по полю "&amp;TEXT(#REF!,"МММ.ГГ"),#REF!,"СтатьяБюджета.Код",#REF!,"Валюта договора","USD")*HLOOKUP(#REF!,#REF!,2,FALSE))+IF(ISERROR(GETPIVOTDATA("Сумма по полю "&amp;TEXT(#REF!,"МММ.ГГ"),#REF!,"СтатьяБюджета.Код",#REF!,"Валюта договора","EUR")*HLOOKUP(#REF!,#REF!,3,FALSE)),0,GETPIVOTDATA("Сумма по полю "&amp;TEXT(#REF!,"МММ.ГГ"),#REF!,"СтатьяБюджета.Код",#REF!,"Валюта договора","EUR")*HLOOKUP(#REF!,#REF!,3,FALSE))</definedName>
    <definedName name="ПрогнозОплатд2">IF(ISERROR(GETPIVOTDATA("Сумма по полю "&amp;TEXT(#REF!,"МММ.ГГ"),#REF!,"СтатьяБюджета.Код",#REF!,"Валюта договора","RUR")),0,GETPIVOTDATA("Сумма по полю "&amp;TEXT(#REF!,"МММ.ГГ"),#REF!,"СтатьяБюджета.Код",#REF!,"Валюта договора","RUR"))+IF(ISERROR(GETPIVOTDATA("Сумма по полю "&amp;TEXT(#REF!,"МММ.ГГ"),#REF!,"СтатьяБюджета.Код",#REF!,"Валюта договора","USD")*HLOOKUP(#REF!,#REF!,2,FALSE)),0,GETPIVOTDATA("Сумма по полю "&amp;TEXT(#REF!,"МММ.ГГ"),#REF!,"СтатьяБюджета.Код",#REF!,"Валюта договора","USD")*HLOOKUP(#REF!,#REF!,2,FALSE))+IF(ISERROR(GETPIVOTDATA("Сумма по полю "&amp;TEXT(#REF!,"МММ.ГГ"),#REF!,"СтатьяБюджета.Код",#REF!,"Валюта договора","EUR")*HLOOKUP(#REF!,#REF!,3,FALSE)),0,GETPIVOTDATA("Сумма по полю "&amp;TEXT(#REF!,"МММ.ГГ"),#REF!,"СтатьяБюджета.Код",#REF!,"Валюта договора","EUR")*HLOOKUP(#REF!,#REF!,3,FALSE))</definedName>
    <definedName name="ПрогнозОплатд4">IF(ISERROR(GETPIVOTDATA("Сумма по полю "&amp;TEXT(#REF!,"МММ.ГГ"),#REF!,"СтатьяБюджета.Код",#REF!,"Валюта договора","RUR")),0,GETPIVOTDATA("Сумма по полю "&amp;TEXT(#REF!,"МММ.ГГ"),#REF!,"СтатьяБюджета.Код",#REF!,"Валюта договора","RUR"))+IF(ISERROR(GETPIVOTDATA("Сумма по полю "&amp;TEXT(#REF!,"МММ.ГГ"),#REF!,"СтатьяБюджета.Код",#REF!,"Валюта договора","USD")*HLOOKUP(#REF!,#REF!,2,FALSE)),0,GETPIVOTDATA("Сумма по полю "&amp;TEXT(#REF!,"МММ.ГГ"),#REF!,"СтатьяБюджета.Код",#REF!,"Валюта договора","USD")*HLOOKUP(#REF!,#REF!,2,FALSE))+IF(ISERROR(GETPIVOTDATA("Сумма по полю "&amp;TEXT(#REF!,"МММ.ГГ"),#REF!,"СтатьяБюджета.Код",#REF!,"Валюта договора","EUR")*HLOOKUP(#REF!,#REF!,3,FALSE)),0,GETPIVOTDATA("Сумма по полю "&amp;TEXT(#REF!,"МММ.ГГ"),#REF!,"СтатьяБюджета.Код",#REF!,"Валюта договора","EUR")*HLOOKUP(#REF!,#REF!,3,FALSE))</definedName>
    <definedName name="продажа_земли">#REF!</definedName>
    <definedName name="проект">#REF!</definedName>
    <definedName name="проекты">#REF!</definedName>
    <definedName name="пропись">#REF!&amp;#REF!&amp;#REF!&amp;#REF!</definedName>
    <definedName name="пропропо">#REF!</definedName>
    <definedName name="профЛ">#REF!</definedName>
    <definedName name="Процент_себестомость">#REF!</definedName>
    <definedName name="псб">#REF!</definedName>
    <definedName name="пторблд">#REF!</definedName>
    <definedName name="Пусток">#REF!</definedName>
    <definedName name="пфыукп" hidden="1">#REF!</definedName>
    <definedName name="р">#REF!</definedName>
    <definedName name="Р_декабрь">#REF!</definedName>
    <definedName name="Р_И">#REF!</definedName>
    <definedName name="Р_ноябрь">#REF!</definedName>
    <definedName name="Р_январь">#REF!</definedName>
    <definedName name="р1">#REF!</definedName>
    <definedName name="р2">#REF!</definedName>
    <definedName name="р3">#REF!</definedName>
    <definedName name="Рабочее_место">#REF!</definedName>
    <definedName name="рад1">#REF!</definedName>
    <definedName name="рад10">#REF!</definedName>
    <definedName name="рад11">#REF!</definedName>
    <definedName name="рад12">#REF!</definedName>
    <definedName name="рад13">#REF!</definedName>
    <definedName name="рад14">#REF!</definedName>
    <definedName name="рад15">#REF!</definedName>
    <definedName name="рад16">#REF!</definedName>
    <definedName name="рад17">#REF!</definedName>
    <definedName name="рад18">#REF!</definedName>
    <definedName name="рад19">#REF!</definedName>
    <definedName name="рад2">#REF!</definedName>
    <definedName name="рад20">#REF!</definedName>
    <definedName name="рад3">#REF!</definedName>
    <definedName name="рад4">#REF!</definedName>
    <definedName name="рад5">#REF!</definedName>
    <definedName name="рад6">#REF!</definedName>
    <definedName name="рад7">#REF!</definedName>
    <definedName name="рад8">#REF!</definedName>
    <definedName name="рад9">#REF!</definedName>
    <definedName name="раздел">#REF!</definedName>
    <definedName name="рак">#REF!</definedName>
    <definedName name="рал">#REF!</definedName>
    <definedName name="Распределение_затрат">#REF!</definedName>
    <definedName name="раст75">#REF!</definedName>
    <definedName name="расхМер">#REF!</definedName>
    <definedName name="Расчет">#REF!</definedName>
    <definedName name="Расчёт">#REF!</definedName>
    <definedName name="Расчет_1">"#REF!"</definedName>
    <definedName name="Расчет_2">"#REF!"</definedName>
    <definedName name="расчетiii">#REF!</definedName>
    <definedName name="рбу">#REF!</definedName>
    <definedName name="реал2006пл">#N/A</definedName>
    <definedName name="регДав40">#REF!</definedName>
    <definedName name="регДав60">#REF!</definedName>
    <definedName name="реестр">#REF!</definedName>
    <definedName name="рез">#REF!</definedName>
    <definedName name="_xlnm.Recorder">#REF!</definedName>
    <definedName name="риррррр">#REF!</definedName>
    <definedName name="роз125">#REF!</definedName>
    <definedName name="роз2">#REF!</definedName>
    <definedName name="розДВ">#REF!</definedName>
    <definedName name="розКомп">#REF!</definedName>
    <definedName name="розРадио">#REF!</definedName>
    <definedName name="розТВ">#REF!</definedName>
    <definedName name="рок">#REF!</definedName>
    <definedName name="рпа" localSheetId="0">{"0.5","0.6","0.7","0.8","0.9","1","1.1","1.2","1.3","1.4","1.5"}</definedName>
    <definedName name="рпа">{"0.5","0.6","0.7","0.8","0.9","1","1.1","1.2","1.3","1.4","1.5"}</definedName>
    <definedName name="рполд">#N/A</definedName>
    <definedName name="рпор" localSheetId="0" hidden="1">{#N/A,#N/A,FALSE,"Aging Summary";#N/A,#N/A,FALSE,"Ratio Analysis";#N/A,#N/A,FALSE,"Test 120 Day Accts";#N/A,#N/A,FALSE,"Tickmarks"}</definedName>
    <definedName name="рпор" hidden="1">{#N/A,#N/A,FALSE,"Aging Summary";#N/A,#N/A,FALSE,"Ratio Analysis";#N/A,#N/A,FALSE,"Test 120 Day Accts";#N/A,#N/A,FALSE,"Tickmarks"}</definedName>
    <definedName name="рпоыо" hidden="1">#REF!</definedName>
    <definedName name="рппароо">#N/A</definedName>
    <definedName name="рпра" hidden="1">#REF!</definedName>
    <definedName name="рр">#REF!</definedName>
    <definedName name="рр110х1">#REF!</definedName>
    <definedName name="рр110х2">#REF!</definedName>
    <definedName name="рр110х3">#REF!</definedName>
    <definedName name="рррр">#REF!</definedName>
    <definedName name="ртВ">#REF!</definedName>
    <definedName name="ртп">#REF!</definedName>
    <definedName name="ртршь">#REF!</definedName>
    <definedName name="руб.">"остаток вход"</definedName>
    <definedName name="ршгпгшд">#REF!</definedName>
    <definedName name="Рыночный">#REF!</definedName>
    <definedName name="с" localSheetId="0" hidden="1">{#N/A,#N/A,FALSE,"Хлеб 0,5 кр"}</definedName>
    <definedName name="с" hidden="1">{#N/A,#N/A,FALSE,"Хлеб 0,5 кр"}</definedName>
    <definedName name="с_ть2006пл">#N/A</definedName>
    <definedName name="с17">#REF!</definedName>
    <definedName name="сам19">#REF!</definedName>
    <definedName name="сам41">#REF!</definedName>
    <definedName name="сампимоть">#N/A</definedName>
    <definedName name="СВ" hidden="1">#REF!</definedName>
    <definedName name="св_итого">#REF!</definedName>
    <definedName name="СВА" hidden="1">#REF!</definedName>
    <definedName name="свавма">#REF!</definedName>
    <definedName name="Свент">#REF!</definedName>
    <definedName name="свет20">#REF!</definedName>
    <definedName name="свет500">#REF!</definedName>
    <definedName name="свет54">#REF!</definedName>
    <definedName name="светАвар">#REF!</definedName>
    <definedName name="светил150Вт">#REF!</definedName>
    <definedName name="светил250Вт">#REF!</definedName>
    <definedName name="светНПП">#REF!</definedName>
    <definedName name="Свод">#REF!</definedName>
    <definedName name="Сдаваемая_площадь">#REF!</definedName>
    <definedName name="Сек_ция">#REF!</definedName>
    <definedName name="Сентябрь">#REF!,#REF!</definedName>
    <definedName name="Сентябрь_объем">#REF!</definedName>
    <definedName name="Сентябрь_сумма">#REF!</definedName>
    <definedName name="сет">#REF!</definedName>
    <definedName name="сетКл">#REF!</definedName>
    <definedName name="ск4">#REF!</definedName>
    <definedName name="ск62">#REF!</definedName>
    <definedName name="ск79">#REF!</definedName>
    <definedName name="ск80б">#REF!</definedName>
    <definedName name="ск80к">#REF!</definedName>
    <definedName name="скид">#REF!</definedName>
    <definedName name="Скоб">#REF!</definedName>
    <definedName name="скпл">#REF!</definedName>
    <definedName name="смес">#REF!</definedName>
    <definedName name="смесД">#REF!</definedName>
    <definedName name="смета" hidden="1">#REF!</definedName>
    <definedName name="Смета_объем">#REF!</definedName>
    <definedName name="Смета_объем1">#REF!</definedName>
    <definedName name="Смета_объем2">#REF!</definedName>
    <definedName name="Смета_сумма">#REF!</definedName>
    <definedName name="Смета_сумма1">#REF!</definedName>
    <definedName name="Смета_сумма2">#REF!</definedName>
    <definedName name="СМЛ">#REF!</definedName>
    <definedName name="смр">#REF!</definedName>
    <definedName name="СНП" hidden="1">#REF!</definedName>
    <definedName name="СО">#REF!</definedName>
    <definedName name="Согласовано">#REF!</definedName>
    <definedName name="сор">#REF!</definedName>
    <definedName name="сотрудники">#REF!</definedName>
    <definedName name="Соч_5">#REF!</definedName>
    <definedName name="Сочи_2">#REF!</definedName>
    <definedName name="Сочи_3">#REF!,#REF!</definedName>
    <definedName name="Сочи_4">#REF!</definedName>
    <definedName name="Сочи_5">#REF!</definedName>
    <definedName name="Сочи_6">#REF!</definedName>
    <definedName name="Сочи1">#REF!</definedName>
    <definedName name="Сочи2">#REF!</definedName>
    <definedName name="Сочи3">#REF!</definedName>
    <definedName name="Сочи4">#REF!</definedName>
    <definedName name="сп.">#REF!</definedName>
    <definedName name="сп100">#REF!</definedName>
    <definedName name="Список">#REF!</definedName>
    <definedName name="Список_1">"#REF!"</definedName>
    <definedName name="СписокЛистов">#REF!</definedName>
    <definedName name="ср1">#REF!</definedName>
    <definedName name="ср2">#REF!</definedName>
    <definedName name="ср3">#REF!</definedName>
    <definedName name="Средняя_ставка_аренды">#REF!</definedName>
    <definedName name="срок">#REF!</definedName>
    <definedName name="сс">#REF!</definedName>
    <definedName name="Ссан">#REF!</definedName>
    <definedName name="ст">#REF!</definedName>
    <definedName name="СТ_ПО">#REF!,#REF!</definedName>
    <definedName name="СТ_ПС">#REF!</definedName>
    <definedName name="ст1">#REF!</definedName>
    <definedName name="ст10">#REF!</definedName>
    <definedName name="ст2">#REF!</definedName>
    <definedName name="ст20">#REF!</definedName>
    <definedName name="ст3">#REF!</definedName>
    <definedName name="ст5">#REF!</definedName>
    <definedName name="ст8">#REF!</definedName>
    <definedName name="став_капитал">#REF!</definedName>
    <definedName name="став_капитал1">#REF!</definedName>
    <definedName name="став_реф">#REF!</definedName>
    <definedName name="став_рефен">#REF!</definedName>
    <definedName name="став_рефенанс">#REF!</definedName>
    <definedName name="ставка">#REF!</definedName>
    <definedName name="Ставка_НДС">OFFSET(#REF!,1,0,COUNTA(#REF!)-COUNTIF(#REF!,0)-1,1)</definedName>
    <definedName name="Ставка_С">#REF!</definedName>
    <definedName name="ставка_субаренды">#REF!</definedName>
    <definedName name="СтавкаЦБ">#REF!</definedName>
    <definedName name="старый">#REF!</definedName>
    <definedName name="статьи">#REF!</definedName>
    <definedName name="Статьи_БДДС">#REF!</definedName>
    <definedName name="статьи_бух3">#REF!</definedName>
    <definedName name="СтатьиБДР">#N/A</definedName>
    <definedName name="статьиДДС">#REF!</definedName>
    <definedName name="Статья">" "</definedName>
    <definedName name="Статья_бюджета">OFFSET(#REF!,1,0,COUNTA(#REF!)-COUNTIF(#REF!,0)-1,1)</definedName>
    <definedName name="Статья_Бюджета_проекта">#REF!</definedName>
    <definedName name="Стоим_акциз">#REF!</definedName>
    <definedName name="Стоим_акциз_1">"#REF!"</definedName>
    <definedName name="строительство">#REF!</definedName>
    <definedName name="стРомб3">#REF!</definedName>
    <definedName name="субаренда">#REF!</definedName>
    <definedName name="Сум">#REF!</definedName>
    <definedName name="СУММ_ПО">#REF!,#REF!</definedName>
    <definedName name="Сумма">#REF!</definedName>
    <definedName name="Сумма_затрат">#REF!</definedName>
    <definedName name="сф3">#REF!</definedName>
    <definedName name="Сценарий">#REF!</definedName>
    <definedName name="сч10А">#REF!</definedName>
    <definedName name="сч32">#REF!</definedName>
    <definedName name="сч5А">#REF!</definedName>
    <definedName name="Сч62_4стлб">#REF!</definedName>
    <definedName name="Сч62_Дебет">#REF!</definedName>
    <definedName name="Сч62_ДокРасчКонт">#REF!</definedName>
    <definedName name="Сч62Контр">#REF!</definedName>
    <definedName name="Сч62КонтрСтрок">#REF!</definedName>
    <definedName name="Сч76_4стлб">#REF!</definedName>
    <definedName name="Сч76_Дебет">#REF!</definedName>
    <definedName name="Сч76Контр">#REF!</definedName>
    <definedName name="Сч76КонтрСтрок">#REF!</definedName>
    <definedName name="сша">27</definedName>
    <definedName name="сыч" hidden="1">#REF!</definedName>
    <definedName name="Сэл">#REF!</definedName>
    <definedName name="ся1">#REF!</definedName>
    <definedName name="ся2">#REF!</definedName>
    <definedName name="ся3">#REF!</definedName>
    <definedName name="т_прил">#REF!</definedName>
    <definedName name="т1">#REF!</definedName>
    <definedName name="т2">#REF!</definedName>
    <definedName name="т3">#REF!</definedName>
    <definedName name="Табельные_номера">#REF!</definedName>
    <definedName name="таблица" hidden="1">#REF!</definedName>
    <definedName name="Таблица_IRR">#REF!</definedName>
    <definedName name="Текст">#REF!</definedName>
    <definedName name="тенге">#REF!</definedName>
    <definedName name="теп">#REF!</definedName>
    <definedName name="тер100">#REF!</definedName>
    <definedName name="тер32">#REF!</definedName>
    <definedName name="тер50">#REF!</definedName>
    <definedName name="тер65">#REF!</definedName>
    <definedName name="тер80">#REF!</definedName>
    <definedName name="тЗав">#REF!</definedName>
    <definedName name="Тип_С">#REF!</definedName>
    <definedName name="ТО">#REF!</definedName>
    <definedName name="торговый_профиль">#REF!</definedName>
    <definedName name="тпп10">#REF!</definedName>
    <definedName name="тпп100">#REF!</definedName>
    <definedName name="тпп20">#REF!</definedName>
    <definedName name="тпп200">#REF!</definedName>
    <definedName name="тпп30">#REF!</definedName>
    <definedName name="тпп300">#REF!</definedName>
    <definedName name="тпп50">#REF!</definedName>
    <definedName name="тпп500">#REF!</definedName>
    <definedName name="тппэ100">#REF!</definedName>
    <definedName name="тр">#REF!</definedName>
    <definedName name="тр108оц">#REF!</definedName>
    <definedName name="тр120х120">#REF!</definedName>
    <definedName name="тр133оц">#REF!</definedName>
    <definedName name="тр159оц">#REF!</definedName>
    <definedName name="тр160х160">#REF!</definedName>
    <definedName name="тр219оц">#REF!</definedName>
    <definedName name="тр273оц">#REF!</definedName>
    <definedName name="тр32">#REF!</definedName>
    <definedName name="тр38пэ">#REF!</definedName>
    <definedName name="тр45пэ">#REF!</definedName>
    <definedName name="тр50">#REF!</definedName>
    <definedName name="тр50х50">#REF!</definedName>
    <definedName name="тр57пэ">#REF!</definedName>
    <definedName name="тр60">#REF!</definedName>
    <definedName name="тр76пэ">#REF!</definedName>
    <definedName name="тр79оц">#REF!</definedName>
    <definedName name="тр80">#REF!</definedName>
    <definedName name="тр89оц">#REF!</definedName>
    <definedName name="тр89пэ">#REF!</definedName>
    <definedName name="трАБЦ100">#REF!</definedName>
    <definedName name="трАЦ100">#REF!</definedName>
    <definedName name="трВ">#REF!</definedName>
    <definedName name="трВГП100">#REF!</definedName>
    <definedName name="трВГП40">#REF!</definedName>
    <definedName name="трВГП60">#REF!</definedName>
    <definedName name="ТРГ20">#REF!</definedName>
    <definedName name="ТРГ25">#REF!</definedName>
    <definedName name="тРег">#REF!</definedName>
    <definedName name="трест">#REF!</definedName>
    <definedName name="ТриСтолбца">#REF!</definedName>
    <definedName name="ТриСтолбца2">#REF!</definedName>
    <definedName name="тркан100">#REF!</definedName>
    <definedName name="тркан160">#REF!</definedName>
    <definedName name="тркан200">#REF!</definedName>
    <definedName name="тркан250">#REF!</definedName>
    <definedName name="тркан50">#REF!</definedName>
    <definedName name="тройЧуг150">#REF!</definedName>
    <definedName name="трпэ32">#REF!</definedName>
    <definedName name="трпэ63">#REF!</definedName>
    <definedName name="трЧ15">#REF!</definedName>
    <definedName name="трЧ20">#REF!</definedName>
    <definedName name="трЧ25">#REF!</definedName>
    <definedName name="трЧ32">#REF!</definedName>
    <definedName name="трЧуг100">#REF!</definedName>
    <definedName name="трЧуг150">#REF!</definedName>
    <definedName name="ттрррр">#REF!</definedName>
    <definedName name="тыс" localSheetId="0">{0,"тысячz";1,"тысячаz";2,"тысячиz";5,"тысячz"}</definedName>
    <definedName name="тыс">{0,"тысячz";1,"тысячаz";2,"тысячиz";5,"тысячz"}</definedName>
    <definedName name="ТысЕвро">#REF!</definedName>
    <definedName name="у" localSheetId="0" hidden="1">{#N/A,#N/A,FALSE,"Хлеб 0,5 кр"}</definedName>
    <definedName name="у" hidden="1">{#N/A,#N/A,FALSE,"Хлеб 0,5 кр"}</definedName>
    <definedName name="у_1">NA()</definedName>
    <definedName name="у_2">NA()</definedName>
    <definedName name="у_3" localSheetId="0" hidden="1">{#N/A,#N/A,FALSE,"Хлеб 0,5 кр"}</definedName>
    <definedName name="у_3" hidden="1">{#N/A,#N/A,FALSE,"Хлеб 0,5 кр"}</definedName>
    <definedName name="УearOpen">#REF!</definedName>
    <definedName name="Увелич15Проц">#REF!</definedName>
    <definedName name="Увелич5Проц">#REF!</definedName>
    <definedName name="увуву" hidden="1">#REF!</definedName>
    <definedName name="уг100">#REF!</definedName>
    <definedName name="уг100х7">#REF!</definedName>
    <definedName name="уг160">#REF!</definedName>
    <definedName name="уг45">#REF!</definedName>
    <definedName name="уг50">#REF!</definedName>
    <definedName name="уг75">#REF!</definedName>
    <definedName name="удор">#REF!</definedName>
    <definedName name="уеке" hidden="1">#REF!</definedName>
    <definedName name="УК_Город">SUMIFS(INDIRECT(ADDRESS(1,MATCH(#REF!,#REF!,0)+41,1,1,"УК_Город")&amp;":"&amp;ADDRESS(500,MATCH(#REF!,#REF!,0)+41,1,1)),#REF!,#REF!)/1000</definedName>
    <definedName name="укеку" hidden="1">#REF!</definedName>
    <definedName name="укеуке" hidden="1">#REF!</definedName>
    <definedName name="ун">#REF!</definedName>
    <definedName name="упвх16">#REF!</definedName>
    <definedName name="упрКо">#REF!</definedName>
    <definedName name="ууу">#REF!</definedName>
    <definedName name="уцйфыв" localSheetId="0">{"0";"0";"0"}</definedName>
    <definedName name="уцйфыв">{"0";"0";"0"}</definedName>
    <definedName name="уцукц" hidden="1">#REF!</definedName>
    <definedName name="уык" localSheetId="0" hidden="1">{#N/A,#N/A,FALSE,"Aging Summary";#N/A,#N/A,FALSE,"Ratio Analysis";#N/A,#N/A,FALSE,"Test 120 Day Accts";#N/A,#N/A,FALSE,"Tickmarks"}</definedName>
    <definedName name="уык" hidden="1">{#N/A,#N/A,FALSE,"Aging Summary";#N/A,#N/A,FALSE,"Ratio Analysis";#N/A,#N/A,FALSE,"Test 120 Day Accts";#N/A,#N/A,FALSE,"Tickmarks"}</definedName>
    <definedName name="ф" localSheetId="0" hidden="1">{#N/A,#N/A,FALSE,"Хлеб 0,5 кр"}</definedName>
    <definedName name="ф" hidden="1">{#N/A,#N/A,FALSE,"Хлеб 0,5 кр"}</definedName>
    <definedName name="ф_1">NA()</definedName>
    <definedName name="ф_2">NA()</definedName>
    <definedName name="ф_3" localSheetId="0" hidden="1">{#N/A,#N/A,FALSE,"Хлеб 0,5 кр"}</definedName>
    <definedName name="ф_3" hidden="1">{#N/A,#N/A,FALSE,"Хлеб 0,5 кр"}</definedName>
    <definedName name="ф3">#REF!</definedName>
    <definedName name="ф4">#REF!</definedName>
    <definedName name="ФактОплат">IF(ISERROR(GETPIVOTDATA("Сумма руб",#REF!,"Дата_оплаты",#REF!,"Статья бюджета.Код",#REF!)),0,GETPIVOTDATA("Сумма руб",#REF!,"Дата_оплаты",#REF!,"Статья бюджета.Код",#REF!))</definedName>
    <definedName name="ФактОплатд2">IF(ISERROR(GETPIVOTDATA("Сумма руб",#REF!,"Дата_оплаты",#REF!,"Статья бюджета.Код",#REF!)),0,GETPIVOTDATA("Сумма руб",#REF!,"Дата_оплаты",#REF!,"Статья бюджета.Код",#REF!))</definedName>
    <definedName name="ФактОплатд22">IF(ISERROR(GETPIVOTDATA("Сумма руб",#REF!,"Дата_оплаты",#REF!,"Статья бюджета.Код",#REF!)),0,GETPIVOTDATA("Сумма руб",#REF!,"Дата_оплаты",#REF!,"Статья бюджета.Код",#REF!))</definedName>
    <definedName name="ФактОплатд4">IF(ISERROR(GETPIVOTDATA("Сумма руб",#REF!,"Дата_оплаты",#REF!,"Статья бюджета.Код",#REF!)),0,GETPIVOTDATA("Сумма руб",#REF!,"Дата_оплаты",#REF!,"Статья бюджета.Код",#REF!))</definedName>
    <definedName name="фанер">#REF!</definedName>
    <definedName name="фасад.керам.">#REF!</definedName>
    <definedName name="фасад.комп.">#REF!</definedName>
    <definedName name="фбс12х5х6">#REF!</definedName>
    <definedName name="ФБС24х6х6БУ">#REF!</definedName>
    <definedName name="фв" hidden="1">#REF!</definedName>
    <definedName name="Февраль">#REF!,#REF!</definedName>
    <definedName name="Февраль_объем">#REF!</definedName>
    <definedName name="Февраль_сумма">#REF!</definedName>
    <definedName name="фер">#REF!</definedName>
    <definedName name="фил">#REF!</definedName>
    <definedName name="Фил_РФ">#REF!</definedName>
    <definedName name="фин" hidden="1">#REF!</definedName>
    <definedName name="ФИО">#REF!</definedName>
    <definedName name="ФИО_КИ">#REF!</definedName>
    <definedName name="фл100">#REF!</definedName>
    <definedName name="фл125">#REF!</definedName>
    <definedName name="фл150">#REF!</definedName>
    <definedName name="фл200">#REF!</definedName>
    <definedName name="фл250">#REF!</definedName>
    <definedName name="фл40">#REF!</definedName>
    <definedName name="фл50">#REF!</definedName>
    <definedName name="фл65">#REF!</definedName>
    <definedName name="фл80">#REF!</definedName>
    <definedName name="фок">#REF!</definedName>
    <definedName name="формула">#REF!/#REF!</definedName>
    <definedName name="формула_1">#REF!/#REF!</definedName>
    <definedName name="формула2">#REF!*#REF!</definedName>
    <definedName name="ФОт">#REF!</definedName>
    <definedName name="фф" localSheetId="0" hidden="1">{#N/A,#N/A,TRUE,"Engineering Dept";#N/A,#N/A,TRUE,"Sales Dept";#N/A,#N/A,TRUE,"Marketing Dept";#N/A,#N/A,TRUE,"Admin Dept"}</definedName>
    <definedName name="фф" hidden="1">{#N/A,#N/A,TRUE,"Engineering Dept";#N/A,#N/A,TRUE,"Sales Dept";#N/A,#N/A,TRUE,"Marketing Dept";#N/A,#N/A,TRUE,"Admin Dept"}</definedName>
    <definedName name="ффф">#REF!</definedName>
    <definedName name="фцпу" hidden="1">#REF!</definedName>
    <definedName name="фыа" hidden="1">#REF!</definedName>
    <definedName name="фыв">#REF!</definedName>
    <definedName name="фыва">#REF!</definedName>
    <definedName name="фывпантепаа">#REF!</definedName>
    <definedName name="х">#REF!</definedName>
    <definedName name="хом">#REF!</definedName>
    <definedName name="хх">#REF!</definedName>
    <definedName name="ххх">#REF!</definedName>
    <definedName name="ц">#REF!</definedName>
    <definedName name="цвцвцвц" hidden="1">#REF!</definedName>
    <definedName name="цем">#REF!</definedName>
    <definedName name="ЦеныА">#REF!</definedName>
    <definedName name="ЦеныАр">#REF!</definedName>
    <definedName name="ЦеныМ">#REF!</definedName>
    <definedName name="цк" hidden="1">#REF!</definedName>
    <definedName name="цсп">#REF!</definedName>
    <definedName name="цуее" hidden="1">#REF!</definedName>
    <definedName name="цуекуцек" hidden="1">#REF!</definedName>
    <definedName name="цуеце" hidden="1">#REF!</definedName>
    <definedName name="ЦФО">OFFSET(#REF!,1,0,COUNTA(#REF!)-COUNTIF(#REF!,0)-1,1)</definedName>
    <definedName name="ЦФО_М_D">#REF!</definedName>
    <definedName name="ЦФО_Сapital_Markets">#REF!</definedName>
    <definedName name="ЦФО_сокр">#REF!</definedName>
    <definedName name="ЦФО_УК">#REF!</definedName>
    <definedName name="ЦФО_Фил">#REF!</definedName>
    <definedName name="цц" localSheetId="0" hidden="1">{#N/A,#N/A,FALSE,"Хлеб 0,5 кр"}</definedName>
    <definedName name="цц" hidden="1">{#N/A,#N/A,FALSE,"Хлеб 0,5 кр"}</definedName>
    <definedName name="цц_1">NA()</definedName>
    <definedName name="цц_2">NA()</definedName>
    <definedName name="цц_3" localSheetId="0" hidden="1">{#N/A,#N/A,FALSE,"Хлеб 0,5 кр"}</definedName>
    <definedName name="цц_3" hidden="1">{#N/A,#N/A,FALSE,"Хлеб 0,5 кр"}</definedName>
    <definedName name="ццц">#REF!</definedName>
    <definedName name="ч" localSheetId="0" hidden="1">{#N/A,#N/A,FALSE,"Хлеб 0,5 кр"}</definedName>
    <definedName name="ч" hidden="1">{#N/A,#N/A,FALSE,"Хлеб 0,5 кр"}</definedName>
    <definedName name="час">#REF!</definedName>
    <definedName name="Чупринов">#REF!</definedName>
    <definedName name="ш" localSheetId="0" hidden="1">{#N/A,#N/A,FALSE,"Хлеб 0,5 кр"}</definedName>
    <definedName name="ш" hidden="1">{#N/A,#N/A,FALSE,"Хлеб 0,5 кр"}</definedName>
    <definedName name="ш_1">NA()</definedName>
    <definedName name="ш_2">NA()</definedName>
    <definedName name="ш_3" localSheetId="0" hidden="1">{#N/A,#N/A,FALSE,"Хлеб 0,5 кр"}</definedName>
    <definedName name="ш_3" hidden="1">{#N/A,#N/A,FALSE,"Хлеб 0,5 кр"}</definedName>
    <definedName name="шаблон" localSheetId="0" hidden="1">{#N/A,#N/A,TRUE,"Balance Sheet";#N/A,#N/A,TRUE,"Income Statement";#N/A,#N/A,TRUE,"Statement of Cash Flows";#N/A,#N/A,TRUE,"Key Indicators"}</definedName>
    <definedName name="шаблон" hidden="1">{#N/A,#N/A,TRUE,"Balance Sheet";#N/A,#N/A,TRUE,"Income Statement";#N/A,#N/A,TRUE,"Statement of Cash Flows";#N/A,#N/A,TRUE,"Key Indicators"}</definedName>
    <definedName name="шаблон2" localSheetId="0" hidden="1">{#N/A,#N/A,TRUE,"Balance Sheet";#N/A,#N/A,TRUE,"Income Statement";#N/A,#N/A,TRUE,"Statement of Cash Flows";#N/A,#N/A,TRUE,"Key Indicators"}</definedName>
    <definedName name="шаблон2" hidden="1">{#N/A,#N/A,TRUE,"Balance Sheet";#N/A,#N/A,TRUE,"Income Statement";#N/A,#N/A,TRUE,"Statement of Cash Flows";#N/A,#N/A,TRUE,"Key Indicators"}</definedName>
    <definedName name="шаблон3" localSheetId="0" hidden="1">{#N/A,#N/A,TRUE,"Engineering Dept";#N/A,#N/A,TRUE,"Sales Dept";#N/A,#N/A,TRUE,"Marketing Dept";#N/A,#N/A,TRUE,"Admin Dept"}</definedName>
    <definedName name="шаблон3" hidden="1">{#N/A,#N/A,TRUE,"Engineering Dept";#N/A,#N/A,TRUE,"Sales Dept";#N/A,#N/A,TRUE,"Marketing Dept";#N/A,#N/A,TRUE,"Admin Dept"}</definedName>
    <definedName name="шаблон4" localSheetId="0" hidden="1">{#N/A,#N/A,TRUE,"Balance Sheet";#N/A,#N/A,TRUE,"Income Statement";#N/A,#N/A,TRUE,"Statement of Cash Flows";#N/A,#N/A,TRUE,"Key Indicators"}</definedName>
    <definedName name="шаблон4" hidden="1">{#N/A,#N/A,TRUE,"Balance Sheet";#N/A,#N/A,TRUE,"Income Statement";#N/A,#N/A,TRUE,"Statement of Cash Flows";#N/A,#N/A,TRUE,"Key Indicators"}</definedName>
    <definedName name="шаг_ячейки_при_подсчете_модуля_ЧДД">2</definedName>
    <definedName name="шв100х50">#REF!</definedName>
    <definedName name="шв12">#REF!</definedName>
    <definedName name="шв120х50">#REF!</definedName>
    <definedName name="шв14">#REF!</definedName>
    <definedName name="шв22">#REF!</definedName>
    <definedName name="шдш">#REF!</definedName>
    <definedName name="шина">#REF!</definedName>
    <definedName name="Шифр">#REF!</definedName>
    <definedName name="шкРаспЛифт">#REF!</definedName>
    <definedName name="шкРаспр">#REF!</definedName>
    <definedName name="шпат">#REF!</definedName>
    <definedName name="шрун">#REF!</definedName>
    <definedName name="штп" localSheetId="0">{"0";"0";"0"}</definedName>
    <definedName name="штп">{"0";"0";"0"}</definedName>
    <definedName name="штукФак">#REF!</definedName>
    <definedName name="шшш">#REF!</definedName>
    <definedName name="ЩАО">#REF!</definedName>
    <definedName name="щд">#REF!</definedName>
    <definedName name="щдог">#REF!</definedName>
    <definedName name="щеб">#REF!</definedName>
    <definedName name="щз">#REF!</definedName>
    <definedName name="щитОсв">#REF!</definedName>
    <definedName name="щитпуст">#REF!</definedName>
    <definedName name="Щука2" hidden="1">#REF!</definedName>
    <definedName name="щуща" hidden="1">#REF!</definedName>
    <definedName name="щщщ">#REF!</definedName>
    <definedName name="ъзъ">#REF!</definedName>
    <definedName name="ы" localSheetId="0" hidden="1">{#N/A,#N/A,FALSE,"Хлеб 0,5 кр"}</definedName>
    <definedName name="ы" hidden="1">{#N/A,#N/A,FALSE,"Хлеб 0,5 кр"}</definedName>
    <definedName name="ыа" hidden="1">#REF!</definedName>
    <definedName name="ывав" hidden="1">#REF!</definedName>
    <definedName name="ываыва" hidden="1">#REF!</definedName>
    <definedName name="ывр" localSheetId="0" hidden="1">{#N/A,#N/A,FALSE,"Хлеб 0,5 кр"}</definedName>
    <definedName name="ывр" hidden="1">{#N/A,#N/A,FALSE,"Хлеб 0,5 кр"}</definedName>
    <definedName name="ыкк" localSheetId="0" hidden="1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ыкк" hidden="1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ыууу" hidden="1">#REF!</definedName>
    <definedName name="ыуы" localSheetId="0" hidden="1">{"glc1",#N/A,FALSE,"GLC";"glc2",#N/A,FALSE,"GLC";"glc3",#N/A,FALSE,"GLC";"glc4",#N/A,FALSE,"GLC";"glc5",#N/A,FALSE,"GLC"}</definedName>
    <definedName name="ыуы" hidden="1">{"glc1",#N/A,FALSE,"GLC";"glc2",#N/A,FALSE,"GLC";"glc3",#N/A,FALSE,"GLC";"glc4",#N/A,FALSE,"GLC";"glc5",#N/A,FALSE,"GLC"}</definedName>
    <definedName name="э">#REF!</definedName>
    <definedName name="экспл.расх">#REF!</definedName>
    <definedName name="эксплаатационные">#REF!</definedName>
    <definedName name="эксплуатационные">#REF!</definedName>
    <definedName name="Элеганс">#REF!</definedName>
    <definedName name="Элеганс_1">"#REF!"</definedName>
    <definedName name="Элеганс_2">"#REF!"</definedName>
    <definedName name="Этаж_С">#REF!</definedName>
    <definedName name="Этап_проекта">#REF!</definedName>
    <definedName name="эээ">#REF!</definedName>
    <definedName name="ю">#REF!</definedName>
    <definedName name="юблгплгшрекычта">#REF!</definedName>
    <definedName name="южэ">#REF!</definedName>
    <definedName name="ЮЛ">#REF!</definedName>
    <definedName name="ююю">#REF!</definedName>
    <definedName name="ююююоот">#REF!</definedName>
    <definedName name="я1">#REF!</definedName>
    <definedName name="я2">#REF!</definedName>
    <definedName name="я3">#REF!</definedName>
    <definedName name="явчусек">#N/A</definedName>
    <definedName name="як_эк">#REF!</definedName>
    <definedName name="Як_эк1">#REF!</definedName>
    <definedName name="як_эк2">#REF!</definedName>
    <definedName name="Январь">#REF!</definedName>
    <definedName name="Январь_объем">#REF!</definedName>
    <definedName name="Январь_сумма">#REF!</definedName>
    <definedName name="ЯУ">#REF!</definedName>
    <definedName name="ячс">#REF!</definedName>
    <definedName name="ящ3АВР">#REF!</definedName>
    <definedName name="ящ3ВП">#REF!</definedName>
    <definedName name="ящЯВУ">#REF!</definedName>
    <definedName name="яыввуамеепп">#N/A</definedName>
    <definedName name="ㄱ" localSheetId="0" hidden="1">{#N/A,#N/A,FALSE,"갑지";#N/A,#N/A,FALSE,"개요";#N/A,#N/A,FALSE,"비목별";#N/A,#N/A,FALSE,"건물별";#N/A,#N/A,FALSE,"기구표";#N/A,#N/A,FALSE,"직원투입"}</definedName>
    <definedName name="ㄱ" hidden="1">{#N/A,#N/A,FALSE,"갑지";#N/A,#N/A,FALSE,"개요";#N/A,#N/A,FALSE,"비목별";#N/A,#N/A,FALSE,"건물별";#N/A,#N/A,FALSE,"기구표";#N/A,#N/A,FALSE,"직원투입"}</definedName>
    <definedName name="간접비" localSheetId="0" hidden="1">{#N/A,#N/A,FALSE,"갑지";#N/A,#N/A,FALSE,"개요";#N/A,#N/A,FALSE,"비목별";#N/A,#N/A,FALSE,"건물별";#N/A,#N/A,FALSE,"기구표";#N/A,#N/A,FALSE,"직원투입"}</definedName>
    <definedName name="간접비" hidden="1">{#N/A,#N/A,FALSE,"갑지";#N/A,#N/A,FALSE,"개요";#N/A,#N/A,FALSE,"비목별";#N/A,#N/A,FALSE,"건물별";#N/A,#N/A,FALSE,"기구표";#N/A,#N/A,FALSE,"직원투입"}</definedName>
    <definedName name="간접비1" localSheetId="0" hidden="1">{#N/A,#N/A,FALSE,"갑지";#N/A,#N/A,FALSE,"개요";#N/A,#N/A,FALSE,"비목별";#N/A,#N/A,FALSE,"건물별";#N/A,#N/A,FALSE,"기구표";#N/A,#N/A,FALSE,"직원투입"}</definedName>
    <definedName name="간접비1" hidden="1">{#N/A,#N/A,FALSE,"갑지";#N/A,#N/A,FALSE,"개요";#N/A,#N/A,FALSE,"비목별";#N/A,#N/A,FALSE,"건물별";#N/A,#N/A,FALSE,"기구표";#N/A,#N/A,FALSE,"직원투입"}</definedName>
    <definedName name="간접비2" localSheetId="0" hidden="1">{#N/A,#N/A,FALSE,"갑지";#N/A,#N/A,FALSE,"개요";#N/A,#N/A,FALSE,"비목별";#N/A,#N/A,FALSE,"건물별";#N/A,#N/A,FALSE,"기구표";#N/A,#N/A,FALSE,"직원투입"}</definedName>
    <definedName name="간접비2" hidden="1">{#N/A,#N/A,FALSE,"갑지";#N/A,#N/A,FALSE,"개요";#N/A,#N/A,FALSE,"비목별";#N/A,#N/A,FALSE,"건물별";#N/A,#N/A,FALSE,"기구표";#N/A,#N/A,FALSE,"직원투입"}</definedName>
    <definedName name="간접비5" localSheetId="0" hidden="1">{#N/A,#N/A,FALSE,"갑지";#N/A,#N/A,FALSE,"개요";#N/A,#N/A,FALSE,"비목별";#N/A,#N/A,FALSE,"건물별";#N/A,#N/A,FALSE,"기구표";#N/A,#N/A,FALSE,"직원투입"}</definedName>
    <definedName name="간접비5" hidden="1">{#N/A,#N/A,FALSE,"갑지";#N/A,#N/A,FALSE,"개요";#N/A,#N/A,FALSE,"비목별";#N/A,#N/A,FALSE,"건물별";#N/A,#N/A,FALSE,"기구표";#N/A,#N/A,FALSE,"직원투입"}</definedName>
    <definedName name="간접비9" localSheetId="0" hidden="1">{#N/A,#N/A,FALSE,"갑지";#N/A,#N/A,FALSE,"개요";#N/A,#N/A,FALSE,"비목별";#N/A,#N/A,FALSE,"건물별";#N/A,#N/A,FALSE,"기구표";#N/A,#N/A,FALSE,"직원투입"}</definedName>
    <definedName name="간접비9" hidden="1">{#N/A,#N/A,FALSE,"갑지";#N/A,#N/A,FALSE,"개요";#N/A,#N/A,FALSE,"비목별";#N/A,#N/A,FALSE,"건물별";#N/A,#N/A,FALSE,"기구표";#N/A,#N/A,FALSE,"직원투입"}</definedName>
    <definedName name="갑" localSheetId="0" hidden="1">{#N/A,#N/A,FALSE,"갑지";#N/A,#N/A,FALSE,"개요";#N/A,#N/A,FALSE,"비목별";#N/A,#N/A,FALSE,"건물별";#N/A,#N/A,FALSE,"기구표";#N/A,#N/A,FALSE,"직원투입"}</definedName>
    <definedName name="갑" hidden="1">{#N/A,#N/A,FALSE,"갑지";#N/A,#N/A,FALSE,"개요";#N/A,#N/A,FALSE,"비목별";#N/A,#N/A,FALSE,"건물별";#N/A,#N/A,FALSE,"기구표";#N/A,#N/A,FALSE,"직원투입"}</definedName>
    <definedName name="골재" localSheetId="0" hidden="1">{#N/A,#N/A,FALSE,"골재소요량";#N/A,#N/A,FALSE,"골재소요량"}</definedName>
    <definedName name="골재" hidden="1">{#N/A,#N/A,FALSE,"골재소요량";#N/A,#N/A,FALSE,"골재소요량"}</definedName>
    <definedName name="관리비2" localSheetId="0" hidden="1">{#N/A,#N/A,FALSE,"갑지";#N/A,#N/A,FALSE,"개요";#N/A,#N/A,FALSE,"비목별";#N/A,#N/A,FALSE,"건물별";#N/A,#N/A,FALSE,"기구표";#N/A,#N/A,FALSE,"직원투입"}</definedName>
    <definedName name="관리비2" hidden="1">{#N/A,#N/A,FALSE,"갑지";#N/A,#N/A,FALSE,"개요";#N/A,#N/A,FALSE,"비목별";#N/A,#N/A,FALSE,"건물별";#N/A,#N/A,FALSE,"기구표";#N/A,#N/A,FALSE,"직원투입"}</definedName>
    <definedName name="관리비3" localSheetId="0" hidden="1">{#N/A,#N/A,FALSE,"갑지";#N/A,#N/A,FALSE,"개요";#N/A,#N/A,FALSE,"비목별";#N/A,#N/A,FALSE,"건물별";#N/A,#N/A,FALSE,"기구표";#N/A,#N/A,FALSE,"직원투입"}</definedName>
    <definedName name="관리비3" hidden="1">{#N/A,#N/A,FALSE,"갑지";#N/A,#N/A,FALSE,"개요";#N/A,#N/A,FALSE,"비목별";#N/A,#N/A,FALSE,"건물별";#N/A,#N/A,FALSE,"기구표";#N/A,#N/A,FALSE,"직원투입"}</definedName>
    <definedName name="교육" localSheetId="0" hidden="1">{#N/A,#N/A,FALSE,"전력간선"}</definedName>
    <definedName name="교육" hidden="1">{#N/A,#N/A,FALSE,"전력간선"}</definedName>
    <definedName name="구조견적" localSheetId="0" hidden="1">{#N/A,#N/A,FALSE,"단가표지"}</definedName>
    <definedName name="구조견적" hidden="1">{#N/A,#N/A,FALSE,"단가표지"}</definedName>
    <definedName name="기존도로상태" localSheetId="0" hidden="1">{#N/A,#N/A,FALSE,"혼합골재"}</definedName>
    <definedName name="기존도로상태" hidden="1">{#N/A,#N/A,FALSE,"혼합골재"}</definedName>
    <definedName name="김연기" localSheetId="0" hidden="1">{#N/A,#N/A,FALSE,"갑지";#N/A,#N/A,FALSE,"개요";#N/A,#N/A,FALSE,"비목별";#N/A,#N/A,FALSE,"건물별";#N/A,#N/A,FALSE,"기구표";#N/A,#N/A,FALSE,"직원투입"}</definedName>
    <definedName name="김연기" hidden="1">{#N/A,#N/A,FALSE,"갑지";#N/A,#N/A,FALSE,"개요";#N/A,#N/A,FALSE,"비목별";#N/A,#N/A,FALSE,"건물별";#N/A,#N/A,FALSE,"기구표";#N/A,#N/A,FALSE,"직원투입"}</definedName>
    <definedName name="도로" localSheetId="0" hidden="1">{#N/A,#N/A,FALSE,"2~8번"}</definedName>
    <definedName name="도로" hidden="1">{#N/A,#N/A,FALSE,"2~8번"}</definedName>
    <definedName name="ㅁㅁ" localSheetId="0" hidden="1">{#N/A,#N/A,FALSE,"운반시간"}</definedName>
    <definedName name="ㅁㅁ" hidden="1">{#N/A,#N/A,FALSE,"운반시간"}</definedName>
    <definedName name="ㅁㅁㅁㅁ" localSheetId="0" hidden="1">{#N/A,#N/A,FALSE,"혼합골재"}</definedName>
    <definedName name="ㅁㅁㅁㅁ" hidden="1">{#N/A,#N/A,FALSE,"혼합골재"}</definedName>
    <definedName name="뭐야" localSheetId="0" hidden="1">{#N/A,#N/A,FALSE,"갑지";#N/A,#N/A,FALSE,"개요";#N/A,#N/A,FALSE,"비목별";#N/A,#N/A,FALSE,"건물별";#N/A,#N/A,FALSE,"기구표";#N/A,#N/A,FALSE,"직원투입"}</definedName>
    <definedName name="뭐야" hidden="1">{#N/A,#N/A,FALSE,"갑지";#N/A,#N/A,FALSE,"개요";#N/A,#N/A,FALSE,"비목별";#N/A,#N/A,FALSE,"건물별";#N/A,#N/A,FALSE,"기구표";#N/A,#N/A,FALSE,"직원투입"}</definedName>
    <definedName name="바보" localSheetId="0" hidden="1">{#N/A,#N/A,FALSE,"표지목차"}</definedName>
    <definedName name="바보" hidden="1">{#N/A,#N/A,FALSE,"표지목차"}</definedName>
    <definedName name="바보2" localSheetId="0" hidden="1">{#N/A,#N/A,FALSE,"운반시간"}</definedName>
    <definedName name="바보2" hidden="1">{#N/A,#N/A,FALSE,"운반시간"}</definedName>
    <definedName name="밥보" localSheetId="0" hidden="1">{#N/A,#N/A,FALSE,"표지목차"}</definedName>
    <definedName name="밥보" hidden="1">{#N/A,#N/A,FALSE,"표지목차"}</definedName>
    <definedName name="순수직영2" localSheetId="0" hidden="1">{#N/A,#N/A,FALSE,"갑지";#N/A,#N/A,FALSE,"개요";#N/A,#N/A,FALSE,"비목별";#N/A,#N/A,FALSE,"건물별";#N/A,#N/A,FALSE,"기구표";#N/A,#N/A,FALSE,"직원투입"}</definedName>
    <definedName name="순수직영2" hidden="1">{#N/A,#N/A,FALSE,"갑지";#N/A,#N/A,FALSE,"개요";#N/A,#N/A,FALSE,"비목별";#N/A,#N/A,FALSE,"건물별";#N/A,#N/A,FALSE,"기구표";#N/A,#N/A,FALSE,"직원투입"}</definedName>
    <definedName name="안전관리비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안전관리비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억이상" localSheetId="0" hidden="1">{#N/A,#N/A,FALSE,"2~8번"}</definedName>
    <definedName name="억이상" hidden="1">{#N/A,#N/A,FALSE,"2~8번"}</definedName>
    <definedName name="을" localSheetId="0" hidden="1">{#N/A,#N/A,FALSE,"갑지";#N/A,#N/A,FALSE,"개요";#N/A,#N/A,FALSE,"비목별";#N/A,#N/A,FALSE,"건물별";#N/A,#N/A,FALSE,"기구표";#N/A,#N/A,FALSE,"직원투입"}</definedName>
    <definedName name="을" hidden="1">{#N/A,#N/A,FALSE,"갑지";#N/A,#N/A,FALSE,"개요";#N/A,#N/A,FALSE,"비목별";#N/A,#N/A,FALSE,"건물별";#N/A,#N/A,FALSE,"기구표";#N/A,#N/A,FALSE,"직원투입"}</definedName>
    <definedName name="의" localSheetId="0" hidden="1">{#N/A,#N/A,FALSE,"운반시간"}</definedName>
    <definedName name="의" hidden="1">{#N/A,#N/A,FALSE,"운반시간"}</definedName>
    <definedName name="자" localSheetId="0" hidden="1">{#N/A,#N/A,FALSE,"갑지";#N/A,#N/A,FALSE,"개요";#N/A,#N/A,FALSE,"비목별";#N/A,#N/A,FALSE,"건물별";#N/A,#N/A,FALSE,"기구표";#N/A,#N/A,FALSE,"직원투입"}</definedName>
    <definedName name="자" hidden="1">{#N/A,#N/A,FALSE,"갑지";#N/A,#N/A,FALSE,"개요";#N/A,#N/A,FALSE,"비목별";#N/A,#N/A,FALSE,"건물별";#N/A,#N/A,FALSE,"기구표";#N/A,#N/A,FALSE,"직원투입"}</definedName>
    <definedName name="자금집행상세내역8월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자금집행상세내역8월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자금청구상세내역" localSheetId="0" hidden="1">{#N/A,#N/A,FALSE,"갑지";#N/A,#N/A,FALSE,"개요";#N/A,#N/A,FALSE,"비목별";#N/A,#N/A,FALSE,"건물별";#N/A,#N/A,FALSE,"기구표";#N/A,#N/A,FALSE,"직원투입"}</definedName>
    <definedName name="자금청구상세내역" hidden="1">{#N/A,#N/A,FALSE,"갑지";#N/A,#N/A,FALSE,"개요";#N/A,#N/A,FALSE,"비목별";#N/A,#N/A,FALSE,"건물별";#N/A,#N/A,FALSE,"기구표";#N/A,#N/A,FALSE,"직원투입"}</definedName>
    <definedName name="종합청사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종합청사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종합청사1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종합청사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토목설계" localSheetId="0" hidden="1">{#N/A,#N/A,FALSE,"골재소요량";#N/A,#N/A,FALSE,"골재소요량"}</definedName>
    <definedName name="토목설계" hidden="1">{#N/A,#N/A,FALSE,"골재소요량";#N/A,#N/A,FALSE,"골재소요량"}</definedName>
    <definedName name="하도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하도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ㅠㅠ" localSheetId="0" hidden="1">{#N/A,#N/A,FALSE,"포장2"}</definedName>
    <definedName name="ㅠㅠ" hidden="1">{#N/A,#N/A,FALSE,"포장2"}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41" i="3" l="1"/>
  <c r="F140" i="3"/>
  <c r="I136" i="3"/>
  <c r="H136" i="3"/>
  <c r="G136" i="3"/>
  <c r="F135" i="3"/>
  <c r="F134" i="3"/>
  <c r="L132" i="3"/>
  <c r="I132" i="3"/>
  <c r="F133" i="3"/>
  <c r="K132" i="3"/>
  <c r="J132" i="3"/>
  <c r="J127" i="3"/>
  <c r="I127" i="3"/>
  <c r="H127" i="3"/>
  <c r="F129" i="3"/>
  <c r="G127" i="3"/>
  <c r="F128" i="3"/>
  <c r="L127" i="3"/>
  <c r="K127" i="3"/>
  <c r="L124" i="3"/>
  <c r="J124" i="3"/>
  <c r="I124" i="3"/>
  <c r="H124" i="3"/>
  <c r="G124" i="3"/>
  <c r="G123" i="3" s="1"/>
  <c r="F122" i="3"/>
  <c r="L120" i="3"/>
  <c r="K120" i="3"/>
  <c r="G120" i="3"/>
  <c r="F119" i="3"/>
  <c r="J115" i="3"/>
  <c r="I115" i="3"/>
  <c r="H115" i="3"/>
  <c r="F113" i="3"/>
  <c r="F112" i="3"/>
  <c r="F111" i="3"/>
  <c r="F110" i="3"/>
  <c r="K102" i="3"/>
  <c r="F107" i="3"/>
  <c r="F106" i="3"/>
  <c r="L102" i="3"/>
  <c r="F104" i="3"/>
  <c r="I102" i="3"/>
  <c r="F103" i="3"/>
  <c r="D77" i="3"/>
  <c r="K71" i="3"/>
  <c r="J71" i="3"/>
  <c r="H87" i="3"/>
  <c r="G61" i="3"/>
  <c r="I131" i="3" l="1"/>
  <c r="H123" i="3"/>
  <c r="I123" i="3"/>
  <c r="J123" i="3"/>
  <c r="I71" i="3"/>
  <c r="F114" i="3"/>
  <c r="G102" i="3"/>
  <c r="L115" i="3"/>
  <c r="L109" i="3" s="1"/>
  <c r="L101" i="3" s="1"/>
  <c r="J120" i="3"/>
  <c r="H132" i="3"/>
  <c r="H131" i="3" s="1"/>
  <c r="K115" i="3"/>
  <c r="J102" i="3"/>
  <c r="F116" i="3"/>
  <c r="L123" i="3"/>
  <c r="F127" i="3"/>
  <c r="D82" i="3"/>
  <c r="F105" i="3"/>
  <c r="J136" i="3"/>
  <c r="J131" i="3" s="1"/>
  <c r="G115" i="3"/>
  <c r="F118" i="3"/>
  <c r="G132" i="3"/>
  <c r="K136" i="3"/>
  <c r="K131" i="3" s="1"/>
  <c r="F121" i="3"/>
  <c r="H120" i="3"/>
  <c r="H102" i="3"/>
  <c r="F117" i="3"/>
  <c r="I120" i="3"/>
  <c r="G67" i="3"/>
  <c r="H61" i="3"/>
  <c r="G64" i="3"/>
  <c r="H71" i="3"/>
  <c r="G71" i="3"/>
  <c r="J109" i="3"/>
  <c r="F130" i="3"/>
  <c r="L136" i="3"/>
  <c r="L131" i="3" s="1"/>
  <c r="F138" i="3"/>
  <c r="F108" i="3"/>
  <c r="F125" i="3"/>
  <c r="F137" i="3"/>
  <c r="L143" i="3" l="1"/>
  <c r="F120" i="3"/>
  <c r="F115" i="3"/>
  <c r="F71" i="3"/>
  <c r="G82" i="3" s="1"/>
  <c r="K109" i="3"/>
  <c r="K101" i="3" s="1"/>
  <c r="F136" i="3"/>
  <c r="F102" i="3"/>
  <c r="I109" i="3"/>
  <c r="I101" i="3" s="1"/>
  <c r="I61" i="3"/>
  <c r="H109" i="3"/>
  <c r="H101" i="3" s="1"/>
  <c r="G131" i="3"/>
  <c r="F131" i="3" s="1"/>
  <c r="F132" i="3"/>
  <c r="J101" i="3"/>
  <c r="G109" i="3"/>
  <c r="D59" i="3" l="1"/>
  <c r="F109" i="3"/>
  <c r="H143" i="3"/>
  <c r="H67" i="3"/>
  <c r="I143" i="3"/>
  <c r="J61" i="3"/>
  <c r="H64" i="3"/>
  <c r="J143" i="3"/>
  <c r="G101" i="3"/>
  <c r="G143" i="3" l="1"/>
  <c r="G144" i="3" s="1"/>
  <c r="F101" i="3"/>
  <c r="I67" i="3"/>
  <c r="K61" i="3"/>
  <c r="F67" i="3" s="1"/>
  <c r="I64" i="3"/>
  <c r="J67" i="3" l="1"/>
  <c r="J64" i="3"/>
  <c r="H142" i="3"/>
  <c r="H144" i="3" s="1"/>
  <c r="I142" i="3" l="1"/>
  <c r="I144" i="3" s="1"/>
  <c r="K64" i="3"/>
  <c r="H88" i="3"/>
  <c r="H89" i="3" s="1"/>
  <c r="K67" i="3"/>
  <c r="D58" i="3"/>
  <c r="D57" i="3" s="1"/>
  <c r="G76" i="3" s="1"/>
  <c r="J142" i="3" l="1"/>
  <c r="J144" i="3" s="1"/>
  <c r="K142" i="3" l="1"/>
  <c r="F126" i="3" l="1"/>
  <c r="K124" i="3"/>
  <c r="K123" i="3" l="1"/>
  <c r="F124" i="3"/>
  <c r="F123" i="3" l="1"/>
  <c r="K143" i="3"/>
  <c r="K144" i="3" s="1"/>
  <c r="L142" i="3" l="1"/>
  <c r="L144" i="3" s="1"/>
</calcChain>
</file>

<file path=xl/sharedStrings.xml><?xml version="1.0" encoding="utf-8"?>
<sst xmlns="http://schemas.openxmlformats.org/spreadsheetml/2006/main" count="197" uniqueCount="177">
  <si>
    <t>РЕЗЮМЕ ФОНДА</t>
  </si>
  <si>
    <t>ОБЩАЯ ИНФОРМАЦИЯ</t>
  </si>
  <si>
    <t>ОСНОВНЫЕ ДЕТАЛИ ФОНДА</t>
  </si>
  <si>
    <t xml:space="preserve">СТРУКТУРА ВЛАДЕНИЯ И ФИНАНСИРОВАНИЯ </t>
  </si>
  <si>
    <t>Название фонда</t>
  </si>
  <si>
    <t>ЗПИФ комбинированный «АКЦЕНТ ФОНД IV –Торговая недвижимость»</t>
  </si>
  <si>
    <t>Срок жизни фонда</t>
  </si>
  <si>
    <t>до 2068 года</t>
  </si>
  <si>
    <t>Статус инвесторов</t>
  </si>
  <si>
    <t>Только квалифицированные</t>
  </si>
  <si>
    <t>Форма фонда</t>
  </si>
  <si>
    <t>Закрытый паевой инвестиционный фонд комбинированный</t>
  </si>
  <si>
    <t>Периодичность выплат</t>
  </si>
  <si>
    <t>Ежемесячно</t>
  </si>
  <si>
    <t>Досрочное погашение паев</t>
  </si>
  <si>
    <t>Предусмотрено</t>
  </si>
  <si>
    <t>Стиль стратегии</t>
  </si>
  <si>
    <t>Консервативный (CORE) — инвестиции в готовые и полностью сданные в аренду объекты недвижимости высокого класса</t>
  </si>
  <si>
    <t>Управляющий фондом</t>
  </si>
  <si>
    <t>ООО «АКЦЕНТ УПРАВЛЕНИЕ АКТИВАМИ»</t>
  </si>
  <si>
    <t>Кредитующие банки</t>
  </si>
  <si>
    <t>Банк ВТБ (ПАО)</t>
  </si>
  <si>
    <t>Спецдепозитарий</t>
  </si>
  <si>
    <t>АО ВТБ Специализированный депозитарий</t>
  </si>
  <si>
    <r>
      <t xml:space="preserve">РЕЗЮМЕ АКТИВА </t>
    </r>
    <r>
      <rPr>
        <sz val="16"/>
        <color rgb="FFC00000"/>
        <rFont val="Suisse Intl SemiBold"/>
        <family val="2"/>
      </rPr>
      <t>ТОРГОВЫЙ ЦЕНТР СОКОЛЬНИКИ</t>
    </r>
  </si>
  <si>
    <t>КЛЮЧЕВЫЕ ФАКТЫ  (KEY FACTS)</t>
  </si>
  <si>
    <t>КЛЮЧЕВЫЕ АРЕНДАТОРЫ (KEY TENANTS)</t>
  </si>
  <si>
    <t>Название</t>
  </si>
  <si>
    <t>Торговый центр Сокольники</t>
  </si>
  <si>
    <t>Перекресток</t>
  </si>
  <si>
    <t>Справочно сокр.наименование (точно по уставу)</t>
  </si>
  <si>
    <t xml:space="preserve">Сектор </t>
  </si>
  <si>
    <t>Торговая недвижимость</t>
  </si>
  <si>
    <t>Универмаг одежды «ХЦ»</t>
  </si>
  <si>
    <t xml:space="preserve">АО </t>
  </si>
  <si>
    <t>«Торговый дом «ПЕРЕКРЕСТОК»</t>
  </si>
  <si>
    <t>Тип объекта</t>
  </si>
  <si>
    <t>Коммьюнити-центр</t>
  </si>
  <si>
    <t>Офис и склад универмага «ХЦ»</t>
  </si>
  <si>
    <t>ПАО</t>
  </si>
  <si>
    <t>«Торговый Дом «Холдинг-Центр»</t>
  </si>
  <si>
    <t>География</t>
  </si>
  <si>
    <t>Россия, г. Москва</t>
  </si>
  <si>
    <t>Kuchenland</t>
  </si>
  <si>
    <t xml:space="preserve"> «Торговый Дом «Холдинг-Центр»</t>
  </si>
  <si>
    <t xml:space="preserve">Локация </t>
  </si>
  <si>
    <t>ул. Русаковская, д. 31</t>
  </si>
  <si>
    <t>Here'n'now</t>
  </si>
  <si>
    <t xml:space="preserve">ООО </t>
  </si>
  <si>
    <t xml:space="preserve"> «КР»</t>
  </si>
  <si>
    <t>Годы постройки, реновации</t>
  </si>
  <si>
    <t>2009 / 2020-2022</t>
  </si>
  <si>
    <t>DNS</t>
  </si>
  <si>
    <t xml:space="preserve">ИП </t>
  </si>
  <si>
    <t>Геворкян Микаэл Каренович</t>
  </si>
  <si>
    <t>Площадь (GBA), кв.м</t>
  </si>
  <si>
    <t>Мегафон</t>
  </si>
  <si>
    <t>«ДНС РИТЕЙЛ»</t>
  </si>
  <si>
    <t>Площадь (GLA), кв.м</t>
  </si>
  <si>
    <t>Аптека 36,6</t>
  </si>
  <si>
    <t>«МегаФон Ритейл»</t>
  </si>
  <si>
    <t>Заполненность</t>
  </si>
  <si>
    <t>Студия маникюра Лены Лениной</t>
  </si>
  <si>
    <t>«Аптека-А.в.е»</t>
  </si>
  <si>
    <t>Арендаторы (шт.)</t>
  </si>
  <si>
    <t>4 Лапы</t>
  </si>
  <si>
    <t xml:space="preserve">Данилов Иван Андреевич </t>
  </si>
  <si>
    <t>Парковочные места</t>
  </si>
  <si>
    <t>Кулинарная лавка Братьев Караваевых</t>
  </si>
  <si>
    <t>«Альянс-М»</t>
  </si>
  <si>
    <t>Ср.вз. срок аренды (WAULT), лет</t>
  </si>
  <si>
    <t>Cozy Home</t>
  </si>
  <si>
    <t>«Селена»</t>
  </si>
  <si>
    <t>Оптик Сити</t>
  </si>
  <si>
    <t>Тарасова Наталия Владимировна</t>
  </si>
  <si>
    <t>УНИВЕРМАГ ТЕЛЕГРАФ</t>
  </si>
  <si>
    <t>«ЛЕКС»</t>
  </si>
  <si>
    <t>Читай-город</t>
  </si>
  <si>
    <t>«Хорошие Универмаги»</t>
  </si>
  <si>
    <t>«Новый Книжный М»</t>
  </si>
  <si>
    <t>ИНВЕСТИЦИОННЫЕ ЦЕЛИ</t>
  </si>
  <si>
    <t>ИНВЕСТИЦИОННАЯ ПРИВЛЕКАТЕЛЬНОСТЬ</t>
  </si>
  <si>
    <t>I.Управляющий фондом стремится предоставить инвесторам не только возможность получения промежуточного дохода от арендных платежей, но и от прироста капитала качественного объекта торговой недвижимости.
II.В 2025 г. -2026 гпланируется проведение ДВ паев на сумму 1 260 млн. руб.  для погашения текущего кредита. В 2027 году предусмотрена оптимизация структуры, ликвидация ООО, передача Актива напрямую в ЗПИФ;</t>
  </si>
  <si>
    <t xml:space="preserve"> Идеальная локация</t>
  </si>
  <si>
    <t>Объект рядом с метро, на первой линии основной транспортной артерии района, в окружении жилой застройки</t>
  </si>
  <si>
    <t xml:space="preserve"> Низкая вакансия</t>
  </si>
  <si>
    <t>0% с 27.11.2022 г. в проекте нет избыточных площадей, что является дополнительной гарантией низкой вакансии</t>
  </si>
  <si>
    <t>Низкоконкурентный субрынок</t>
  </si>
  <si>
    <t>Единственный профессиональный объект у метро «Сокольники».  В зоне охвата не прогнозируется строительство новых ТЦ</t>
  </si>
  <si>
    <t xml:space="preserve"> Высокий трафик</t>
  </si>
  <si>
    <t xml:space="preserve">Средняя посещаемость 11 979 человек в день. Рост трафика на 40% за последние 4 года </t>
  </si>
  <si>
    <t>Современная
 концепция</t>
  </si>
  <si>
    <t>Сильные якорные арендаторы, магазины и точки услуг регулярного спроса, фуд-холл, ресторан, кафе-кулинария, кофейни</t>
  </si>
  <si>
    <t xml:space="preserve"> Крупные 
«арендаторы-якоря» </t>
  </si>
  <si>
    <t>В основе пула арендаторов лидеры рынка FMCG, в том числе супермаркет «Перекресток»</t>
  </si>
  <si>
    <t>Индексация выручки</t>
  </si>
  <si>
    <t>Ежегодная индексация ставок аренды. Плата с товарооборота арендаторов.</t>
  </si>
  <si>
    <t>РАСЧЕТ ЦЕЛЕВЫХ ДОХОДНОСТЕЙ ЗПИФ</t>
  </si>
  <si>
    <t>Прогнозируемая доходность ЗПИФ 2026-2030</t>
  </si>
  <si>
    <t>Доход от роста стоимости активов, %</t>
  </si>
  <si>
    <t>Доходность арендного потока,%</t>
  </si>
  <si>
    <t>ОСНОВНЫЕ ПОКАЗАТЕЛИ</t>
  </si>
  <si>
    <t>Среднегодовое значение</t>
  </si>
  <si>
    <t>Оценка Актива тыс. руб., без НДС</t>
  </si>
  <si>
    <t>ООО</t>
  </si>
  <si>
    <t>Прирост</t>
  </si>
  <si>
    <t>СЧА, тыс. руб.</t>
  </si>
  <si>
    <t>Фонд</t>
  </si>
  <si>
    <t>Расчетная стоимость пая, руб.</t>
  </si>
  <si>
    <t>КЛЮЧЕВЫЕ ПОКАЗАТЕЛИ ДОХОДНОСТИ</t>
  </si>
  <si>
    <t>Выплата дохода от арендного потока на 1 пай, руб.</t>
  </si>
  <si>
    <t>Доходность от арендного потока, %</t>
  </si>
  <si>
    <t>Стуктура СЧА на дату (Прогноз)</t>
  </si>
  <si>
    <t>Зависимость Прогнозируемой доходности ЗПИФ от начальной стоимости пая</t>
  </si>
  <si>
    <t xml:space="preserve">Стуктура СЧА на </t>
  </si>
  <si>
    <t>Денежные средства и эквиваленты</t>
  </si>
  <si>
    <t>Займы выданные</t>
  </si>
  <si>
    <t>Зависимость Доходности арендных платежей от начальной стоимости пая</t>
  </si>
  <si>
    <t>Доли в Уставном Капитале ООО</t>
  </si>
  <si>
    <t>Кредиторская задолженность</t>
  </si>
  <si>
    <t>Итого</t>
  </si>
  <si>
    <t>Среднегодовая прогнозная доходность</t>
  </si>
  <si>
    <t>Текущая стоимость 1 пая, руб.</t>
  </si>
  <si>
    <t>Целевой прирост стоимости 1 пая, руб.</t>
  </si>
  <si>
    <t>КОНСОЛИДИРОВАННЫЙ ПРОГНОЗ ДВИЖЕНИЯ ДЕНЕЖНЫХ СРЕДСТВ (ЗПИФ+ООО)</t>
  </si>
  <si>
    <t>ИТОГО</t>
  </si>
  <si>
    <t>ПРОГНОЗ</t>
  </si>
  <si>
    <t>Прогноз экономических показателей, тыс. руб.</t>
  </si>
  <si>
    <t>Итого денежный поток от операционной деятельности</t>
  </si>
  <si>
    <t>Поступления от операционной деятельности с НДС, включая:</t>
  </si>
  <si>
    <t>Выручка от сдачи площадей в аренду</t>
  </si>
  <si>
    <t>Выручка от эксплуатационных сборов</t>
  </si>
  <si>
    <t>Выручка от ТО</t>
  </si>
  <si>
    <t>Поступления от коммунальных сборов</t>
  </si>
  <si>
    <t>Прочая выручка (Размещение рекламы, Парковка)</t>
  </si>
  <si>
    <t>Страховые депозиты аредаторов</t>
  </si>
  <si>
    <t>Выплаты по операционной деятельности с НДС, включая:</t>
  </si>
  <si>
    <t>Эксплуатационные и Административные расходы</t>
  </si>
  <si>
    <t>Коммунальные расходы</t>
  </si>
  <si>
    <t>Расходы на страхование</t>
  </si>
  <si>
    <t>Выплаты страховых депозитов</t>
  </si>
  <si>
    <t>Коммерческие расходы</t>
  </si>
  <si>
    <t>Налоги</t>
  </si>
  <si>
    <t>Налог на имущество</t>
  </si>
  <si>
    <t>Налог на прибыль</t>
  </si>
  <si>
    <t>НДС</t>
  </si>
  <si>
    <t>Расходы на инфраструктуру Фонда</t>
  </si>
  <si>
    <t>Расходы на управление фондом***:</t>
  </si>
  <si>
    <t xml:space="preserve"> - Вознаграждение УК по ПДУ</t>
  </si>
  <si>
    <t xml:space="preserve"> - Вознаграждение УК (% от доходности пайщиков);</t>
  </si>
  <si>
    <t>Итого денежный поток по инвестиционной деятельности</t>
  </si>
  <si>
    <t>Поступления от инвестиционной деятельности, включая:</t>
  </si>
  <si>
    <t>Поступления от оплаты инвестиционных паев при дополнительной выдаче паев</t>
  </si>
  <si>
    <t>Посутпление от выхода из инвестиций</t>
  </si>
  <si>
    <t>Выплаты по инвестиционной деятельности, включая:</t>
  </si>
  <si>
    <t>Расходы на привлечение капитала</t>
  </si>
  <si>
    <t>Прочие инвестиционные расходы</t>
  </si>
  <si>
    <t>Итого денежный поток по финансовой деятельности</t>
  </si>
  <si>
    <t>Поступления от финансовой деятельности, включая:</t>
  </si>
  <si>
    <t>Финансовые доходы (% на совокупные ден.остатки)</t>
  </si>
  <si>
    <t>Поступление капитала</t>
  </si>
  <si>
    <t>Поступление кредитов и внешних займов</t>
  </si>
  <si>
    <t>Выплаты по финансовой деятельности, включая:</t>
  </si>
  <si>
    <t>Возврат кредитов</t>
  </si>
  <si>
    <t>Выплата % по кредитам</t>
  </si>
  <si>
    <t>(фиксированная ставка)</t>
  </si>
  <si>
    <t>Оборот от размещения средств на депозит</t>
  </si>
  <si>
    <t>Выплата доходности от арендных платежей</t>
  </si>
  <si>
    <t>Распределение капитала</t>
  </si>
  <si>
    <t>ДЕНЕЖНЫЕ СРЕДСТВА НА НАЧАЛО ПЕРИОДА</t>
  </si>
  <si>
    <t>Итого денежный поток за период</t>
  </si>
  <si>
    <t>ДЕНЕЖНЫЕ СРЕДСТВА НА КОНЕЦ ПЕРИОДА</t>
  </si>
  <si>
    <t>*** Вознаграждения согласно ПДУ- 1% от СЧА, Вознаграждние % от доходности пайщиков - 15% от дохода от арендного потока с возможностью снижения. С 3-го квартала 2025 года вознаграждения начисляются согласно модели;</t>
  </si>
  <si>
    <t>Прирост стоимость пая 2026-2030</t>
  </si>
  <si>
    <t>Прогнозируемая доходность Фонда 2026-2030</t>
  </si>
  <si>
    <t>2025-2030</t>
  </si>
  <si>
    <t>Приобретение имущества (недвижимости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#,##0.0"/>
    <numFmt numFmtId="165" formatCode="_-* #,##0.0\ _₽_-;\-* #,##0.0\ _₽_-;_-* &quot;-&quot;?\ _₽_-;_-@_-"/>
    <numFmt numFmtId="166" formatCode="_-* #,##0.00\ _₽_-;\-* #,##0.00\ _₽_-;_-* &quot;-&quot;??\ _₽_-;_-@_-"/>
    <numFmt numFmtId="167" formatCode="0.0%"/>
    <numFmt numFmtId="168" formatCode="_-* #,##0\ _₽_-;\-* #,##0\ _₽_-;_-* &quot;-&quot;??\ _₽_-;_-@_-"/>
    <numFmt numFmtId="169" formatCode="#,##0;\-#,##0;\-"/>
    <numFmt numFmtId="170" formatCode="_-* #,##0.000\ _₽_-;\-* #,##0.000\ _₽_-;_-* &quot;-&quot;??\ _₽_-;_-@_-"/>
    <numFmt numFmtId="171" formatCode="#,##0.0;\-#,##0.0;\-"/>
  </numFmts>
  <fonts count="84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color theme="1"/>
      <name val="Suisse Intl"/>
      <family val="2"/>
    </font>
    <font>
      <sz val="10"/>
      <name val="Suisse Intl"/>
      <family val="2"/>
    </font>
    <font>
      <sz val="10"/>
      <color rgb="FFFF0000"/>
      <name val="Suisse Intl"/>
      <family val="2"/>
    </font>
    <font>
      <b/>
      <sz val="10"/>
      <color theme="1"/>
      <name val="Suisse Intl"/>
      <family val="2"/>
      <charset val="204"/>
    </font>
    <font>
      <b/>
      <sz val="16"/>
      <name val="Suisse Intl SemiBold"/>
      <family val="2"/>
      <charset val="204"/>
    </font>
    <font>
      <b/>
      <i/>
      <sz val="10"/>
      <color theme="1"/>
      <name val="Suisse Intl "/>
      <charset val="204"/>
    </font>
    <font>
      <b/>
      <sz val="10"/>
      <color theme="1"/>
      <name val="Suisse Intl "/>
      <charset val="204"/>
    </font>
    <font>
      <b/>
      <sz val="16"/>
      <color rgb="FF3333CC"/>
      <name val="Suisse Intl SemiBold"/>
      <family val="2"/>
      <charset val="204"/>
    </font>
    <font>
      <sz val="14"/>
      <color rgb="FFC00000"/>
      <name val="Suisse Intl SemiBold"/>
      <family val="2"/>
    </font>
    <font>
      <sz val="10"/>
      <color theme="1" tint="0.499984740745262"/>
      <name val="Suisse Intl SemiBold"/>
      <family val="2"/>
    </font>
    <font>
      <b/>
      <sz val="12"/>
      <color theme="0"/>
      <name val="Suisse Intl"/>
      <family val="2"/>
    </font>
    <font>
      <sz val="12"/>
      <color theme="0"/>
      <name val="Suisse Intl"/>
      <family val="2"/>
    </font>
    <font>
      <sz val="10"/>
      <color rgb="FFF2F2F2"/>
      <name val="Suisse Intl Medium"/>
      <family val="2"/>
    </font>
    <font>
      <sz val="12"/>
      <color rgb="FF000000"/>
      <name val="Suisse Intl"/>
      <family val="2"/>
    </font>
    <font>
      <sz val="10"/>
      <color rgb="FF000000"/>
      <name val="Suisse Intl"/>
      <family val="2"/>
    </font>
    <font>
      <b/>
      <sz val="10"/>
      <color theme="1"/>
      <name val="Suisse Intl"/>
      <family val="2"/>
    </font>
    <font>
      <sz val="12"/>
      <color theme="1"/>
      <name val="Suisse Intl"/>
      <family val="2"/>
    </font>
    <font>
      <b/>
      <sz val="12"/>
      <color theme="1"/>
      <name val="Suisse Intl"/>
      <family val="2"/>
    </font>
    <font>
      <sz val="16"/>
      <color rgb="FFC00000"/>
      <name val="Suisse Intl SemiBold"/>
      <family val="2"/>
    </font>
    <font>
      <sz val="14"/>
      <color rgb="FFE72937"/>
      <name val="Suisse Intl"/>
      <family val="2"/>
    </font>
    <font>
      <sz val="10"/>
      <color rgb="FFFFFFFF"/>
      <name val="Suisse Intl Medium"/>
      <family val="2"/>
    </font>
    <font>
      <sz val="12"/>
      <color rgb="FF404040"/>
      <name val="Suisse Intl Medium"/>
      <family val="2"/>
      <charset val="204"/>
    </font>
    <font>
      <sz val="12"/>
      <color rgb="FF404040"/>
      <name val="Suisse Intl"/>
      <family val="2"/>
      <charset val="204"/>
    </font>
    <font>
      <b/>
      <sz val="11"/>
      <name val="Suisse Intl SemiBold"/>
      <family val="2"/>
    </font>
    <font>
      <sz val="11"/>
      <name val="Suisse Intl"/>
      <family val="2"/>
      <charset val="204"/>
    </font>
    <font>
      <i/>
      <sz val="11"/>
      <color theme="0"/>
      <name val="Suisse Intl"/>
      <family val="2"/>
    </font>
    <font>
      <i/>
      <sz val="9"/>
      <color theme="0"/>
      <name val="Suisse Intl"/>
      <family val="2"/>
    </font>
    <font>
      <i/>
      <sz val="10"/>
      <color theme="0"/>
      <name val="Suisse Intl"/>
      <family val="2"/>
    </font>
    <font>
      <sz val="12"/>
      <color rgb="FFC00000"/>
      <name val="Suisse Intl"/>
      <family val="2"/>
      <charset val="204"/>
    </font>
    <font>
      <sz val="12"/>
      <color rgb="FF000000"/>
      <name val="Suisse Intl"/>
      <family val="2"/>
      <charset val="204"/>
    </font>
    <font>
      <sz val="11"/>
      <color indexed="8"/>
      <name val="Calibri"/>
      <family val="2"/>
      <charset val="204"/>
    </font>
    <font>
      <sz val="12"/>
      <name val="Suisse Intl"/>
      <family val="2"/>
      <charset val="204"/>
    </font>
    <font>
      <sz val="11"/>
      <color rgb="FF404040"/>
      <name val="Suisse Intl"/>
      <family val="2"/>
      <charset val="204"/>
    </font>
    <font>
      <b/>
      <sz val="10"/>
      <color theme="0"/>
      <name val="Suisse Intl"/>
      <family val="2"/>
    </font>
    <font>
      <sz val="10"/>
      <color theme="0"/>
      <name val="Suisse Intl"/>
      <family val="2"/>
    </font>
    <font>
      <sz val="12"/>
      <name val="Suisse Intl"/>
      <family val="2"/>
    </font>
    <font>
      <b/>
      <sz val="11"/>
      <color rgb="FFC00000"/>
      <name val="Suisse Intl"/>
      <family val="2"/>
    </font>
    <font>
      <b/>
      <sz val="10"/>
      <color rgb="FFC00000"/>
      <name val="Suisse Intl"/>
      <charset val="204"/>
    </font>
    <font>
      <b/>
      <sz val="10"/>
      <name val="Suisse Intl"/>
      <family val="2"/>
    </font>
    <font>
      <b/>
      <sz val="12"/>
      <color rgb="FFC00000"/>
      <name val="Suisse Intl "/>
      <charset val="204"/>
    </font>
    <font>
      <sz val="11"/>
      <color theme="0" tint="-0.14999847407452621"/>
      <name val="Calibri"/>
      <family val="2"/>
      <charset val="204"/>
      <scheme val="minor"/>
    </font>
    <font>
      <b/>
      <sz val="12"/>
      <name val="Suisse Intl"/>
      <family val="2"/>
      <charset val="204"/>
    </font>
    <font>
      <b/>
      <sz val="12"/>
      <color theme="1"/>
      <name val="Suisse Intl "/>
      <charset val="204"/>
    </font>
    <font>
      <sz val="11"/>
      <color theme="0" tint="-0.249977111117893"/>
      <name val="Calibri"/>
      <family val="2"/>
      <charset val="204"/>
      <scheme val="minor"/>
    </font>
    <font>
      <sz val="10"/>
      <name val="Suisse Intl"/>
      <family val="2"/>
      <charset val="204"/>
    </font>
    <font>
      <b/>
      <sz val="12"/>
      <color theme="0"/>
      <name val="Suisse Intl Medium"/>
      <family val="2"/>
    </font>
    <font>
      <sz val="12"/>
      <name val="Suisse Intl Medium"/>
      <family val="2"/>
    </font>
    <font>
      <sz val="12"/>
      <color theme="1"/>
      <name val="Suisse Intl Medium"/>
      <family val="2"/>
    </font>
    <font>
      <i/>
      <sz val="9"/>
      <color theme="3" tint="-0.249977111117893"/>
      <name val="Suisse Intl"/>
      <family val="2"/>
      <charset val="204"/>
    </font>
    <font>
      <i/>
      <sz val="9"/>
      <color theme="3" tint="-0.249977111117893"/>
      <name val="Suisse Intl Medium"/>
      <family val="2"/>
      <charset val="204"/>
    </font>
    <font>
      <b/>
      <i/>
      <sz val="9"/>
      <color theme="3" tint="-0.249977111117893"/>
      <name val="Suisse Intl Medium"/>
      <family val="2"/>
      <charset val="204"/>
    </font>
    <font>
      <b/>
      <sz val="12"/>
      <color theme="1"/>
      <name val="Suisse Intl Medium"/>
      <family val="2"/>
    </font>
    <font>
      <sz val="12"/>
      <color theme="1"/>
      <name val="Suisse Intl"/>
      <family val="2"/>
      <charset val="204"/>
    </font>
    <font>
      <sz val="12"/>
      <color theme="1"/>
      <name val="Calibri"/>
      <family val="2"/>
      <charset val="204"/>
      <scheme val="minor"/>
    </font>
    <font>
      <b/>
      <sz val="12"/>
      <color theme="1"/>
      <name val="Calibri"/>
      <family val="2"/>
      <charset val="204"/>
      <scheme val="minor"/>
    </font>
    <font>
      <i/>
      <sz val="12"/>
      <color rgb="FFC00000"/>
      <name val="Calibri"/>
      <family val="2"/>
      <charset val="204"/>
      <scheme val="minor"/>
    </font>
    <font>
      <b/>
      <sz val="14"/>
      <color rgb="FFC00000"/>
      <name val="Suisse Intl"/>
      <family val="2"/>
    </font>
    <font>
      <b/>
      <sz val="12"/>
      <color rgb="FFC00000"/>
      <name val="Calibri"/>
      <family val="2"/>
      <charset val="204"/>
      <scheme val="minor"/>
    </font>
    <font>
      <b/>
      <sz val="12"/>
      <color rgb="FFC00000"/>
      <name val="Suisse Intl"/>
      <family val="2"/>
    </font>
    <font>
      <b/>
      <sz val="11"/>
      <color rgb="FF000000"/>
      <name val="Arial"/>
      <family val="2"/>
      <charset val="204"/>
    </font>
    <font>
      <sz val="12"/>
      <color theme="1"/>
      <name val="Suisse Intl "/>
      <charset val="204"/>
    </font>
    <font>
      <b/>
      <sz val="12"/>
      <name val="Suisse Intl "/>
      <charset val="204"/>
    </font>
    <font>
      <b/>
      <sz val="14"/>
      <color rgb="FFE72937"/>
      <name val="Suisse Intl "/>
      <charset val="204"/>
    </font>
    <font>
      <sz val="11"/>
      <color theme="1"/>
      <name val="Suisse Intl"/>
      <family val="2"/>
    </font>
    <font>
      <sz val="11"/>
      <name val="Suisse Intl"/>
      <family val="2"/>
    </font>
    <font>
      <sz val="16"/>
      <color theme="1"/>
      <name val="Suisse Intl SemiBold"/>
      <family val="2"/>
    </font>
    <font>
      <sz val="16"/>
      <color theme="0" tint="-0.499984740745262"/>
      <name val="Suisse Intl SemiBold"/>
      <family val="2"/>
    </font>
    <font>
      <sz val="10"/>
      <color theme="1"/>
      <name val="Suisse Intl Medium"/>
      <family val="2"/>
    </font>
    <font>
      <sz val="16"/>
      <color theme="0"/>
      <name val="Suisse Intl SemiBold"/>
      <family val="2"/>
      <charset val="204"/>
    </font>
    <font>
      <sz val="10"/>
      <color theme="0"/>
      <name val="Suisse Intl"/>
      <family val="2"/>
      <charset val="204"/>
    </font>
    <font>
      <sz val="10"/>
      <color theme="0"/>
      <name val="Suisse Intl SemiBold"/>
      <family val="2"/>
    </font>
    <font>
      <sz val="12"/>
      <color theme="0"/>
      <name val="Suisse Intl SemiBold"/>
      <family val="2"/>
      <charset val="204"/>
    </font>
    <font>
      <sz val="12"/>
      <name val="Suisse Intl Medium"/>
      <family val="2"/>
      <charset val="204"/>
    </font>
    <font>
      <sz val="1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b/>
      <sz val="12"/>
      <name val="Suisse Intl Medium"/>
      <family val="2"/>
      <charset val="204"/>
    </font>
    <font>
      <b/>
      <sz val="12"/>
      <name val="Suisse Intl Medium"/>
      <charset val="204"/>
    </font>
    <font>
      <sz val="12"/>
      <name val="Suisse Intl Medium"/>
      <charset val="204"/>
    </font>
    <font>
      <sz val="12"/>
      <color theme="1"/>
      <name val="Suisse Intl"/>
      <charset val="204"/>
    </font>
  </fonts>
  <fills count="11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rgb="FF40404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72937"/>
        <bgColor indexed="64"/>
      </patternFill>
    </fill>
    <fill>
      <patternFill patternType="solid">
        <fgColor rgb="FFD9D9D9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 style="medium">
        <color indexed="64"/>
      </right>
      <top/>
      <bottom/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9" fontId="34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78" fillId="0" borderId="0"/>
    <xf numFmtId="0" fontId="79" fillId="0" borderId="0"/>
  </cellStyleXfs>
  <cellXfs count="261">
    <xf numFmtId="0" fontId="0" fillId="0" borderId="0" xfId="0"/>
    <xf numFmtId="0" fontId="4" fillId="0" borderId="0" xfId="0" applyFont="1" applyAlignment="1">
      <alignment vertical="center"/>
    </xf>
    <xf numFmtId="0" fontId="4" fillId="0" borderId="1" xfId="0" applyFont="1" applyBorder="1" applyAlignment="1">
      <alignment horizontal="left" vertical="center"/>
    </xf>
    <xf numFmtId="0" fontId="4" fillId="0" borderId="2" xfId="0" applyFont="1" applyBorder="1" applyAlignment="1">
      <alignment horizontal="center" vertical="center"/>
    </xf>
    <xf numFmtId="0" fontId="4" fillId="0" borderId="2" xfId="0" applyFont="1" applyBorder="1" applyAlignment="1">
      <alignment vertical="center"/>
    </xf>
    <xf numFmtId="0" fontId="5" fillId="0" borderId="2" xfId="0" applyFont="1" applyBorder="1" applyAlignment="1">
      <alignment vertical="center"/>
    </xf>
    <xf numFmtId="0" fontId="6" fillId="0" borderId="2" xfId="0" applyFont="1" applyBorder="1" applyAlignment="1">
      <alignment vertical="center"/>
    </xf>
    <xf numFmtId="0" fontId="4" fillId="0" borderId="3" xfId="0" applyFont="1" applyBorder="1" applyAlignment="1">
      <alignment vertical="center"/>
    </xf>
    <xf numFmtId="0" fontId="7" fillId="2" borderId="0" xfId="0" applyFont="1" applyFill="1" applyAlignment="1">
      <alignment vertical="center"/>
    </xf>
    <xf numFmtId="0" fontId="8" fillId="3" borderId="4" xfId="0" applyFont="1" applyFill="1" applyBorder="1" applyAlignment="1">
      <alignment horizontal="left" vertical="center"/>
    </xf>
    <xf numFmtId="14" fontId="9" fillId="3" borderId="0" xfId="0" applyNumberFormat="1" applyFont="1" applyFill="1" applyAlignment="1">
      <alignment horizontal="center" vertical="center"/>
    </xf>
    <xf numFmtId="0" fontId="10" fillId="3" borderId="0" xfId="0" applyFont="1" applyFill="1" applyAlignment="1">
      <alignment horizontal="right" vertical="center"/>
    </xf>
    <xf numFmtId="0" fontId="11" fillId="3" borderId="0" xfId="0" applyFont="1" applyFill="1" applyAlignment="1">
      <alignment horizontal="right" vertical="center"/>
    </xf>
    <xf numFmtId="0" fontId="7" fillId="3" borderId="5" xfId="0" applyFont="1" applyFill="1" applyBorder="1" applyAlignment="1">
      <alignment vertical="center"/>
    </xf>
    <xf numFmtId="0" fontId="7" fillId="0" borderId="0" xfId="0" applyFont="1" applyAlignment="1">
      <alignment vertical="center"/>
    </xf>
    <xf numFmtId="0" fontId="9" fillId="0" borderId="4" xfId="0" applyFont="1" applyBorder="1" applyAlignment="1">
      <alignment horizontal="left" vertical="center"/>
    </xf>
    <xf numFmtId="14" fontId="9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right" vertical="center"/>
    </xf>
    <xf numFmtId="0" fontId="4" fillId="0" borderId="5" xfId="0" applyFont="1" applyBorder="1" applyAlignment="1">
      <alignment vertical="center"/>
    </xf>
    <xf numFmtId="0" fontId="12" fillId="0" borderId="4" xfId="0" applyFont="1" applyBorder="1" applyAlignment="1">
      <alignment horizontal="left" vertical="center" wrapText="1"/>
    </xf>
    <xf numFmtId="0" fontId="13" fillId="0" borderId="0" xfId="0" applyFont="1" applyAlignment="1">
      <alignment horizontal="right" vertical="center"/>
    </xf>
    <xf numFmtId="0" fontId="10" fillId="0" borderId="4" xfId="0" applyFont="1" applyBorder="1" applyAlignment="1">
      <alignment horizontal="right" vertical="center"/>
    </xf>
    <xf numFmtId="0" fontId="14" fillId="4" borderId="4" xfId="0" applyFont="1" applyFill="1" applyBorder="1" applyAlignment="1">
      <alignment horizontal="left" vertical="center" readingOrder="1"/>
    </xf>
    <xf numFmtId="0" fontId="14" fillId="4" borderId="0" xfId="0" applyFont="1" applyFill="1" applyAlignment="1">
      <alignment horizontal="left" vertical="center" readingOrder="1"/>
    </xf>
    <xf numFmtId="0" fontId="15" fillId="4" borderId="0" xfId="0" applyFont="1" applyFill="1" applyAlignment="1">
      <alignment horizontal="left" vertical="center" readingOrder="1"/>
    </xf>
    <xf numFmtId="0" fontId="16" fillId="5" borderId="0" xfId="0" applyFont="1" applyFill="1" applyAlignment="1">
      <alignment horizontal="left" vertical="center" readingOrder="1"/>
    </xf>
    <xf numFmtId="0" fontId="17" fillId="0" borderId="4" xfId="0" applyFont="1" applyBorder="1" applyAlignment="1">
      <alignment horizontal="left" vertical="center" readingOrder="1"/>
    </xf>
    <xf numFmtId="0" fontId="17" fillId="0" borderId="0" xfId="0" applyFont="1" applyAlignment="1">
      <alignment vertical="center" readingOrder="1"/>
    </xf>
    <xf numFmtId="0" fontId="17" fillId="0" borderId="0" xfId="0" applyFont="1" applyAlignment="1">
      <alignment vertical="center" wrapText="1" readingOrder="1"/>
    </xf>
    <xf numFmtId="0" fontId="18" fillId="0" borderId="0" xfId="0" applyFont="1" applyAlignment="1">
      <alignment vertical="center" readingOrder="1"/>
    </xf>
    <xf numFmtId="0" fontId="18" fillId="0" borderId="0" xfId="0" applyFont="1" applyAlignment="1">
      <alignment vertical="center" wrapText="1" readingOrder="1"/>
    </xf>
    <xf numFmtId="0" fontId="18" fillId="0" borderId="0" xfId="0" applyFont="1" applyAlignment="1">
      <alignment horizontal="left" vertical="center" readingOrder="1"/>
    </xf>
    <xf numFmtId="0" fontId="19" fillId="0" borderId="0" xfId="0" applyFont="1" applyAlignment="1">
      <alignment horizontal="right" vertical="center"/>
    </xf>
    <xf numFmtId="0" fontId="17" fillId="0" borderId="0" xfId="0" applyFont="1" applyAlignment="1">
      <alignment horizontal="left" vertical="center" readingOrder="1"/>
    </xf>
    <xf numFmtId="0" fontId="20" fillId="0" borderId="0" xfId="0" applyFont="1" applyAlignment="1">
      <alignment vertical="center"/>
    </xf>
    <xf numFmtId="0" fontId="21" fillId="0" borderId="0" xfId="0" applyFont="1" applyAlignment="1">
      <alignment horizontal="right" vertical="center"/>
    </xf>
    <xf numFmtId="0" fontId="18" fillId="0" borderId="0" xfId="0" applyFont="1" applyAlignment="1">
      <alignment horizontal="left" vertical="center" wrapText="1" readingOrder="1"/>
    </xf>
    <xf numFmtId="0" fontId="4" fillId="0" borderId="0" xfId="0" applyFont="1" applyAlignment="1">
      <alignment horizontal="right" vertical="center"/>
    </xf>
    <xf numFmtId="0" fontId="20" fillId="0" borderId="0" xfId="0" applyFont="1" applyAlignment="1">
      <alignment horizontal="right" vertical="center"/>
    </xf>
    <xf numFmtId="0" fontId="4" fillId="0" borderId="4" xfId="0" applyFont="1" applyBorder="1" applyAlignment="1">
      <alignment horizontal="right" vertical="center"/>
    </xf>
    <xf numFmtId="0" fontId="5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23" fillId="0" borderId="0" xfId="0" applyFont="1" applyAlignment="1">
      <alignment horizontal="left" vertical="center" readingOrder="1"/>
    </xf>
    <xf numFmtId="0" fontId="4" fillId="0" borderId="4" xfId="0" applyFont="1" applyBorder="1" applyAlignment="1">
      <alignment horizontal="left" vertical="center"/>
    </xf>
    <xf numFmtId="0" fontId="24" fillId="4" borderId="4" xfId="0" applyFont="1" applyFill="1" applyBorder="1" applyAlignment="1">
      <alignment horizontal="left" vertical="center" readingOrder="1"/>
    </xf>
    <xf numFmtId="0" fontId="16" fillId="4" borderId="0" xfId="0" applyFont="1" applyFill="1" applyAlignment="1">
      <alignment horizontal="left" vertical="center" readingOrder="1"/>
    </xf>
    <xf numFmtId="0" fontId="16" fillId="4" borderId="0" xfId="0" applyFont="1" applyFill="1" applyAlignment="1">
      <alignment horizontal="right" vertical="center" readingOrder="1"/>
    </xf>
    <xf numFmtId="0" fontId="25" fillId="0" borderId="4" xfId="0" applyFont="1" applyBorder="1" applyAlignment="1">
      <alignment horizontal="left" vertical="center" readingOrder="1"/>
    </xf>
    <xf numFmtId="0" fontId="26" fillId="0" borderId="0" xfId="0" applyFont="1" applyAlignment="1">
      <alignment horizontal="left" vertical="center" readingOrder="1"/>
    </xf>
    <xf numFmtId="0" fontId="26" fillId="6" borderId="0" xfId="0" applyFont="1" applyFill="1" applyAlignment="1">
      <alignment horizontal="left" vertical="center" readingOrder="1"/>
    </xf>
    <xf numFmtId="0" fontId="27" fillId="6" borderId="0" xfId="0" applyFont="1" applyFill="1" applyAlignment="1">
      <alignment horizontal="left" vertical="center" readingOrder="1"/>
    </xf>
    <xf numFmtId="0" fontId="28" fillId="6" borderId="0" xfId="0" applyFont="1" applyFill="1" applyAlignment="1">
      <alignment horizontal="left" vertical="center" readingOrder="1"/>
    </xf>
    <xf numFmtId="0" fontId="29" fillId="0" borderId="0" xfId="0" applyFont="1" applyAlignment="1">
      <alignment horizontal="left" vertical="center" readingOrder="1"/>
    </xf>
    <xf numFmtId="0" fontId="30" fillId="0" borderId="0" xfId="0" applyFont="1" applyAlignment="1">
      <alignment horizontal="left" vertical="center" readingOrder="1"/>
    </xf>
    <xf numFmtId="0" fontId="29" fillId="6" borderId="0" xfId="0" applyFont="1" applyFill="1" applyAlignment="1">
      <alignment horizontal="left" vertical="center" readingOrder="1"/>
    </xf>
    <xf numFmtId="0" fontId="31" fillId="6" borderId="0" xfId="0" applyFont="1" applyFill="1" applyAlignment="1">
      <alignment horizontal="left" vertical="center" readingOrder="1"/>
    </xf>
    <xf numFmtId="0" fontId="32" fillId="6" borderId="0" xfId="0" applyFont="1" applyFill="1" applyAlignment="1">
      <alignment horizontal="left" vertical="center" readingOrder="1"/>
    </xf>
    <xf numFmtId="0" fontId="33" fillId="0" borderId="0" xfId="0" applyFont="1" applyAlignment="1">
      <alignment horizontal="left" vertical="center" readingOrder="1"/>
    </xf>
    <xf numFmtId="0" fontId="33" fillId="6" borderId="0" xfId="0" applyFont="1" applyFill="1" applyAlignment="1">
      <alignment horizontal="left" vertical="center" readingOrder="1"/>
    </xf>
    <xf numFmtId="3" fontId="33" fillId="0" borderId="0" xfId="0" applyNumberFormat="1" applyFont="1" applyAlignment="1">
      <alignment horizontal="left" vertical="center" readingOrder="1"/>
    </xf>
    <xf numFmtId="10" fontId="35" fillId="0" borderId="0" xfId="1" applyNumberFormat="1" applyFont="1" applyFill="1" applyBorder="1" applyAlignment="1">
      <alignment horizontal="left" vertical="center" readingOrder="1"/>
    </xf>
    <xf numFmtId="9" fontId="26" fillId="6" borderId="0" xfId="0" applyNumberFormat="1" applyFont="1" applyFill="1" applyAlignment="1">
      <alignment horizontal="left" vertical="center" readingOrder="1"/>
    </xf>
    <xf numFmtId="9" fontId="28" fillId="6" borderId="0" xfId="0" applyNumberFormat="1" applyFont="1" applyFill="1" applyAlignment="1">
      <alignment horizontal="left" vertical="center" readingOrder="1"/>
    </xf>
    <xf numFmtId="3" fontId="35" fillId="0" borderId="0" xfId="0" applyNumberFormat="1" applyFont="1" applyAlignment="1">
      <alignment horizontal="left" vertical="center" readingOrder="1"/>
    </xf>
    <xf numFmtId="9" fontId="29" fillId="6" borderId="0" xfId="0" applyNumberFormat="1" applyFont="1" applyFill="1" applyAlignment="1">
      <alignment horizontal="left" vertical="center" readingOrder="1"/>
    </xf>
    <xf numFmtId="9" fontId="31" fillId="6" borderId="0" xfId="0" applyNumberFormat="1" applyFont="1" applyFill="1" applyAlignment="1">
      <alignment horizontal="left" vertical="center" readingOrder="1"/>
    </xf>
    <xf numFmtId="0" fontId="35" fillId="0" borderId="0" xfId="0" applyFont="1" applyAlignment="1">
      <alignment horizontal="left" vertical="center" readingOrder="1"/>
    </xf>
    <xf numFmtId="164" fontId="33" fillId="0" borderId="0" xfId="0" applyNumberFormat="1" applyFont="1" applyAlignment="1">
      <alignment horizontal="left" vertical="center" readingOrder="1"/>
    </xf>
    <xf numFmtId="0" fontId="36" fillId="6" borderId="0" xfId="0" applyFont="1" applyFill="1" applyAlignment="1">
      <alignment horizontal="left" vertical="center" readingOrder="1"/>
    </xf>
    <xf numFmtId="0" fontId="19" fillId="0" borderId="4" xfId="0" applyFont="1" applyBorder="1" applyAlignment="1">
      <alignment horizontal="right" vertical="center"/>
    </xf>
    <xf numFmtId="0" fontId="37" fillId="4" borderId="4" xfId="0" applyFont="1" applyFill="1" applyBorder="1" applyAlignment="1">
      <alignment vertical="top"/>
    </xf>
    <xf numFmtId="0" fontId="37" fillId="4" borderId="0" xfId="0" applyFont="1" applyFill="1" applyAlignment="1">
      <alignment horizontal="left"/>
    </xf>
    <xf numFmtId="0" fontId="37" fillId="4" borderId="0" xfId="0" applyFont="1" applyFill="1" applyAlignment="1">
      <alignment horizontal="right" vertical="center"/>
    </xf>
    <xf numFmtId="0" fontId="38" fillId="4" borderId="0" xfId="0" applyFont="1" applyFill="1" applyAlignment="1">
      <alignment horizontal="right" vertical="center"/>
    </xf>
    <xf numFmtId="0" fontId="40" fillId="0" borderId="0" xfId="0" applyFont="1" applyAlignment="1">
      <alignment horizontal="center" vertical="center" wrapText="1" readingOrder="1"/>
    </xf>
    <xf numFmtId="0" fontId="4" fillId="0" borderId="6" xfId="0" applyFont="1" applyBorder="1" applyAlignment="1">
      <alignment horizontal="left" vertical="center"/>
    </xf>
    <xf numFmtId="0" fontId="4" fillId="0" borderId="7" xfId="0" applyFont="1" applyBorder="1" applyAlignment="1">
      <alignment horizontal="center" vertical="center"/>
    </xf>
    <xf numFmtId="0" fontId="4" fillId="0" borderId="7" xfId="0" applyFont="1" applyBorder="1" applyAlignment="1">
      <alignment vertical="center"/>
    </xf>
    <xf numFmtId="0" fontId="5" fillId="0" borderId="7" xfId="0" applyFont="1" applyBorder="1" applyAlignment="1">
      <alignment vertical="center"/>
    </xf>
    <xf numFmtId="0" fontId="6" fillId="0" borderId="7" xfId="0" applyFont="1" applyBorder="1" applyAlignment="1">
      <alignment vertical="center"/>
    </xf>
    <xf numFmtId="0" fontId="4" fillId="0" borderId="8" xfId="0" applyFont="1" applyBorder="1" applyAlignment="1">
      <alignment vertical="center"/>
    </xf>
    <xf numFmtId="165" fontId="0" fillId="0" borderId="0" xfId="0" applyNumberFormat="1"/>
    <xf numFmtId="166" fontId="41" fillId="0" borderId="0" xfId="2" applyFont="1" applyAlignment="1">
      <alignment horizontal="center" vertical="center"/>
    </xf>
    <xf numFmtId="0" fontId="42" fillId="0" borderId="0" xfId="0" applyFont="1" applyAlignment="1">
      <alignment vertical="center"/>
    </xf>
    <xf numFmtId="0" fontId="43" fillId="3" borderId="0" xfId="0" applyFont="1" applyFill="1" applyAlignment="1">
      <alignment horizontal="center" vertical="center"/>
    </xf>
    <xf numFmtId="167" fontId="43" fillId="3" borderId="0" xfId="0" applyNumberFormat="1" applyFont="1" applyFill="1" applyAlignment="1">
      <alignment horizontal="center" vertical="center"/>
    </xf>
    <xf numFmtId="14" fontId="44" fillId="0" borderId="0" xfId="0" applyNumberFormat="1" applyFont="1" applyAlignment="1">
      <alignment horizontal="center" vertical="center"/>
    </xf>
    <xf numFmtId="0" fontId="45" fillId="0" borderId="0" xfId="0" applyFont="1" applyAlignment="1">
      <alignment horizontal="center" vertical="center"/>
    </xf>
    <xf numFmtId="167" fontId="46" fillId="0" borderId="0" xfId="0" applyNumberFormat="1" applyFont="1" applyAlignment="1">
      <alignment horizontal="center" vertical="center"/>
    </xf>
    <xf numFmtId="168" fontId="4" fillId="0" borderId="0" xfId="2" applyNumberFormat="1" applyFont="1" applyAlignment="1">
      <alignment horizontal="center" vertical="center"/>
    </xf>
    <xf numFmtId="166" fontId="0" fillId="0" borderId="0" xfId="2" applyFont="1" applyAlignment="1">
      <alignment horizontal="center" vertical="center"/>
    </xf>
    <xf numFmtId="0" fontId="3" fillId="0" borderId="0" xfId="0" applyFont="1"/>
    <xf numFmtId="165" fontId="3" fillId="0" borderId="0" xfId="0" applyNumberFormat="1" applyFont="1"/>
    <xf numFmtId="14" fontId="47" fillId="0" borderId="0" xfId="0" applyNumberFormat="1" applyFont="1" applyAlignment="1">
      <alignment horizontal="center" vertical="center"/>
    </xf>
    <xf numFmtId="0" fontId="48" fillId="0" borderId="0" xfId="0" applyFont="1" applyAlignment="1">
      <alignment vertical="center"/>
    </xf>
    <xf numFmtId="1" fontId="49" fillId="7" borderId="0" xfId="0" applyNumberFormat="1" applyFont="1" applyFill="1" applyAlignment="1">
      <alignment horizontal="center" vertical="center"/>
    </xf>
    <xf numFmtId="14" fontId="49" fillId="7" borderId="0" xfId="0" applyNumberFormat="1" applyFont="1" applyFill="1" applyAlignment="1">
      <alignment horizontal="center" vertical="center"/>
    </xf>
    <xf numFmtId="1" fontId="49" fillId="7" borderId="0" xfId="0" applyNumberFormat="1" applyFont="1" applyFill="1" applyAlignment="1">
      <alignment horizontal="center" vertical="center" wrapText="1"/>
    </xf>
    <xf numFmtId="0" fontId="50" fillId="3" borderId="0" xfId="0" applyFont="1" applyFill="1" applyAlignment="1">
      <alignment horizontal="left" vertical="center"/>
    </xf>
    <xf numFmtId="0" fontId="50" fillId="3" borderId="0" xfId="0" applyFont="1" applyFill="1" applyAlignment="1">
      <alignment horizontal="center" vertical="center"/>
    </xf>
    <xf numFmtId="169" fontId="50" fillId="3" borderId="0" xfId="1" applyNumberFormat="1" applyFont="1" applyFill="1" applyBorder="1" applyAlignment="1">
      <alignment horizontal="center" vertical="center"/>
    </xf>
    <xf numFmtId="167" fontId="51" fillId="3" borderId="0" xfId="0" applyNumberFormat="1" applyFont="1" applyFill="1" applyAlignment="1">
      <alignment horizontal="center" vertical="center"/>
    </xf>
    <xf numFmtId="0" fontId="52" fillId="0" borderId="0" xfId="0" applyFont="1" applyAlignment="1">
      <alignment vertical="center"/>
    </xf>
    <xf numFmtId="0" fontId="53" fillId="0" borderId="0" xfId="0" applyFont="1" applyAlignment="1">
      <alignment horizontal="left" vertical="center"/>
    </xf>
    <xf numFmtId="0" fontId="53" fillId="0" borderId="0" xfId="0" applyFont="1" applyAlignment="1">
      <alignment horizontal="center" vertical="center"/>
    </xf>
    <xf numFmtId="167" fontId="53" fillId="0" borderId="0" xfId="1" applyNumberFormat="1" applyFont="1" applyBorder="1" applyAlignment="1">
      <alignment horizontal="center" vertical="center"/>
    </xf>
    <xf numFmtId="167" fontId="54" fillId="0" borderId="0" xfId="0" applyNumberFormat="1" applyFont="1" applyAlignment="1">
      <alignment horizontal="center" vertical="center"/>
    </xf>
    <xf numFmtId="169" fontId="35" fillId="3" borderId="0" xfId="1" applyNumberFormat="1" applyFont="1" applyFill="1" applyBorder="1" applyAlignment="1">
      <alignment horizontal="center" vertical="center"/>
    </xf>
    <xf numFmtId="167" fontId="55" fillId="3" borderId="0" xfId="0" applyNumberFormat="1" applyFont="1" applyFill="1" applyAlignment="1">
      <alignment horizontal="center" vertical="center"/>
    </xf>
    <xf numFmtId="0" fontId="56" fillId="3" borderId="0" xfId="0" applyFont="1" applyFill="1" applyAlignment="1">
      <alignment vertical="center"/>
    </xf>
    <xf numFmtId="167" fontId="57" fillId="0" borderId="0" xfId="1" applyNumberFormat="1" applyFont="1" applyBorder="1" applyAlignment="1">
      <alignment horizontal="center" vertical="center"/>
    </xf>
    <xf numFmtId="167" fontId="58" fillId="0" borderId="0" xfId="0" applyNumberFormat="1" applyFont="1" applyAlignment="1">
      <alignment horizontal="center" vertical="center"/>
    </xf>
    <xf numFmtId="0" fontId="57" fillId="0" borderId="0" xfId="0" applyFont="1"/>
    <xf numFmtId="0" fontId="35" fillId="0" borderId="0" xfId="0" applyFont="1" applyAlignment="1">
      <alignment vertical="center"/>
    </xf>
    <xf numFmtId="1" fontId="55" fillId="7" borderId="0" xfId="0" applyNumberFormat="1" applyFont="1" applyFill="1" applyAlignment="1">
      <alignment horizontal="center" vertical="center"/>
    </xf>
    <xf numFmtId="0" fontId="35" fillId="3" borderId="0" xfId="0" applyFont="1" applyFill="1" applyAlignment="1">
      <alignment horizontal="left" vertical="center"/>
    </xf>
    <xf numFmtId="9" fontId="57" fillId="3" borderId="0" xfId="0" applyNumberFormat="1" applyFont="1" applyFill="1"/>
    <xf numFmtId="0" fontId="57" fillId="3" borderId="0" xfId="0" applyFont="1" applyFill="1"/>
    <xf numFmtId="171" fontId="35" fillId="3" borderId="0" xfId="1" applyNumberFormat="1" applyFont="1" applyFill="1" applyBorder="1" applyAlignment="1">
      <alignment horizontal="center" vertical="center"/>
    </xf>
    <xf numFmtId="0" fontId="35" fillId="0" borderId="0" xfId="0" applyFont="1" applyAlignment="1">
      <alignment horizontal="left" vertical="center"/>
    </xf>
    <xf numFmtId="167" fontId="59" fillId="0" borderId="0" xfId="1" applyNumberFormat="1" applyFont="1" applyBorder="1" applyAlignment="1">
      <alignment horizontal="left" vertical="center"/>
    </xf>
    <xf numFmtId="0" fontId="60" fillId="0" borderId="0" xfId="0" applyFont="1" applyAlignment="1">
      <alignment vertical="center"/>
    </xf>
    <xf numFmtId="14" fontId="60" fillId="0" borderId="0" xfId="0" applyNumberFormat="1" applyFont="1" applyAlignment="1">
      <alignment horizontal="center" vertical="center"/>
    </xf>
    <xf numFmtId="167" fontId="61" fillId="0" borderId="0" xfId="0" applyNumberFormat="1" applyFont="1" applyAlignment="1">
      <alignment horizontal="center" vertical="center"/>
    </xf>
    <xf numFmtId="0" fontId="62" fillId="0" borderId="0" xfId="0" applyFont="1" applyAlignment="1">
      <alignment vertical="center"/>
    </xf>
    <xf numFmtId="0" fontId="43" fillId="0" borderId="0" xfId="0" applyFont="1" applyAlignment="1">
      <alignment horizontal="left" vertical="center"/>
    </xf>
    <xf numFmtId="9" fontId="3" fillId="2" borderId="0" xfId="1" applyFont="1" applyFill="1" applyAlignment="1">
      <alignment horizontal="center" vertical="center"/>
    </xf>
    <xf numFmtId="3" fontId="63" fillId="8" borderId="0" xfId="0" applyNumberFormat="1" applyFont="1" applyFill="1" applyAlignment="1">
      <alignment horizontal="center" vertical="center" wrapText="1"/>
    </xf>
    <xf numFmtId="167" fontId="61" fillId="0" borderId="0" xfId="1" applyNumberFormat="1" applyFont="1" applyBorder="1" applyAlignment="1">
      <alignment horizontal="center" vertical="center"/>
    </xf>
    <xf numFmtId="14" fontId="43" fillId="3" borderId="0" xfId="0" applyNumberFormat="1" applyFont="1" applyFill="1" applyAlignment="1">
      <alignment horizontal="center" vertical="center"/>
    </xf>
    <xf numFmtId="168" fontId="64" fillId="0" borderId="0" xfId="2" applyNumberFormat="1" applyFont="1" applyAlignment="1">
      <alignment horizontal="center" vertical="center"/>
    </xf>
    <xf numFmtId="0" fontId="65" fillId="3" borderId="0" xfId="0" applyFont="1" applyFill="1" applyAlignment="1">
      <alignment horizontal="center" vertical="center"/>
    </xf>
    <xf numFmtId="168" fontId="65" fillId="3" borderId="0" xfId="2" applyNumberFormat="1" applyFont="1" applyFill="1" applyAlignment="1">
      <alignment horizontal="center" vertical="center"/>
    </xf>
    <xf numFmtId="0" fontId="43" fillId="0" borderId="0" xfId="0" applyFont="1" applyAlignment="1">
      <alignment horizontal="left" vertical="center" wrapText="1"/>
    </xf>
    <xf numFmtId="10" fontId="4" fillId="0" borderId="0" xfId="0" applyNumberFormat="1" applyFont="1" applyAlignment="1">
      <alignment vertical="center"/>
    </xf>
    <xf numFmtId="0" fontId="0" fillId="0" borderId="0" xfId="0" applyAlignment="1">
      <alignment horizontal="left" vertical="center" wrapText="1"/>
    </xf>
    <xf numFmtId="168" fontId="0" fillId="0" borderId="0" xfId="2" applyNumberFormat="1" applyFont="1" applyFill="1" applyBorder="1" applyAlignment="1">
      <alignment vertical="center"/>
    </xf>
    <xf numFmtId="167" fontId="0" fillId="0" borderId="0" xfId="0" applyNumberFormat="1" applyAlignment="1">
      <alignment horizontal="center" vertical="center"/>
    </xf>
    <xf numFmtId="0" fontId="2" fillId="0" borderId="0" xfId="0" applyFont="1"/>
    <xf numFmtId="168" fontId="2" fillId="0" borderId="0" xfId="2" applyNumberFormat="1" applyFont="1" applyFill="1" applyBorder="1" applyAlignment="1">
      <alignment vertical="center"/>
    </xf>
    <xf numFmtId="0" fontId="4" fillId="0" borderId="0" xfId="0" applyFont="1" applyAlignment="1">
      <alignment horizontal="left" vertical="center"/>
    </xf>
    <xf numFmtId="170" fontId="5" fillId="0" borderId="0" xfId="0" applyNumberFormat="1" applyFont="1" applyAlignment="1">
      <alignment vertical="center"/>
    </xf>
    <xf numFmtId="0" fontId="66" fillId="0" borderId="0" xfId="0" applyFont="1" applyAlignment="1">
      <alignment horizontal="left" vertical="center"/>
    </xf>
    <xf numFmtId="0" fontId="10" fillId="0" borderId="0" xfId="0" applyFont="1" applyAlignment="1">
      <alignment horizontal="right"/>
    </xf>
    <xf numFmtId="0" fontId="67" fillId="0" borderId="0" xfId="0" applyFont="1" applyAlignment="1">
      <alignment vertical="center"/>
    </xf>
    <xf numFmtId="169" fontId="68" fillId="0" borderId="0" xfId="0" applyNumberFormat="1" applyFont="1" applyAlignment="1">
      <alignment vertical="center"/>
    </xf>
    <xf numFmtId="0" fontId="69" fillId="0" borderId="0" xfId="0" applyFont="1" applyAlignment="1">
      <alignment horizontal="left" vertical="center"/>
    </xf>
    <xf numFmtId="10" fontId="5" fillId="0" borderId="0" xfId="1" applyNumberFormat="1" applyFont="1" applyFill="1" applyBorder="1" applyAlignment="1">
      <alignment vertical="center"/>
    </xf>
    <xf numFmtId="0" fontId="70" fillId="0" borderId="0" xfId="0" applyFont="1" applyAlignment="1">
      <alignment horizontal="right" vertical="center"/>
    </xf>
    <xf numFmtId="0" fontId="71" fillId="0" borderId="0" xfId="0" applyFont="1" applyAlignment="1">
      <alignment vertical="center"/>
    </xf>
    <xf numFmtId="0" fontId="72" fillId="0" borderId="0" xfId="0" applyFont="1" applyAlignment="1">
      <alignment horizontal="left" vertical="center"/>
    </xf>
    <xf numFmtId="0" fontId="73" fillId="0" borderId="0" xfId="0" applyFont="1" applyAlignment="1">
      <alignment horizontal="center" vertical="center"/>
    </xf>
    <xf numFmtId="0" fontId="73" fillId="0" borderId="0" xfId="0" applyFont="1" applyAlignment="1">
      <alignment vertical="center"/>
    </xf>
    <xf numFmtId="14" fontId="73" fillId="0" borderId="0" xfId="0" applyNumberFormat="1" applyFont="1" applyAlignment="1">
      <alignment vertical="center"/>
    </xf>
    <xf numFmtId="0" fontId="73" fillId="0" borderId="0" xfId="0" applyFont="1" applyAlignment="1">
      <alignment horizontal="left" vertical="center"/>
    </xf>
    <xf numFmtId="14" fontId="73" fillId="0" borderId="0" xfId="0" applyNumberFormat="1" applyFont="1" applyAlignment="1">
      <alignment horizontal="center" vertical="center"/>
    </xf>
    <xf numFmtId="0" fontId="74" fillId="0" borderId="0" xfId="0" applyFont="1" applyAlignment="1">
      <alignment vertical="center"/>
    </xf>
    <xf numFmtId="1" fontId="49" fillId="7" borderId="9" xfId="0" applyNumberFormat="1" applyFont="1" applyFill="1" applyBorder="1" applyAlignment="1">
      <alignment horizontal="left" vertical="center"/>
    </xf>
    <xf numFmtId="0" fontId="49" fillId="7" borderId="10" xfId="0" applyFont="1" applyFill="1" applyBorder="1" applyAlignment="1">
      <alignment horizontal="center" vertical="center"/>
    </xf>
    <xf numFmtId="1" fontId="49" fillId="7" borderId="10" xfId="0" applyNumberFormat="1" applyFont="1" applyFill="1" applyBorder="1" applyAlignment="1">
      <alignment horizontal="center" vertical="center"/>
    </xf>
    <xf numFmtId="0" fontId="49" fillId="7" borderId="11" xfId="0" applyFont="1" applyFill="1" applyBorder="1" applyAlignment="1">
      <alignment horizontal="center" vertical="center"/>
    </xf>
    <xf numFmtId="1" fontId="49" fillId="7" borderId="9" xfId="0" applyNumberFormat="1" applyFont="1" applyFill="1" applyBorder="1" applyAlignment="1">
      <alignment horizontal="center" vertical="center"/>
    </xf>
    <xf numFmtId="1" fontId="49" fillId="7" borderId="12" xfId="0" applyNumberFormat="1" applyFont="1" applyFill="1" applyBorder="1" applyAlignment="1">
      <alignment horizontal="center" vertical="center"/>
    </xf>
    <xf numFmtId="1" fontId="49" fillId="7" borderId="13" xfId="0" applyNumberFormat="1" applyFont="1" applyFill="1" applyBorder="1" applyAlignment="1">
      <alignment horizontal="left" vertical="center"/>
    </xf>
    <xf numFmtId="0" fontId="49" fillId="7" borderId="0" xfId="0" applyFont="1" applyFill="1" applyAlignment="1">
      <alignment horizontal="center" vertical="center"/>
    </xf>
    <xf numFmtId="14" fontId="49" fillId="7" borderId="14" xfId="0" applyNumberFormat="1" applyFont="1" applyFill="1" applyBorder="1" applyAlignment="1">
      <alignment horizontal="center" vertical="center" wrapText="1"/>
    </xf>
    <xf numFmtId="1" fontId="49" fillId="7" borderId="13" xfId="0" applyNumberFormat="1" applyFont="1" applyFill="1" applyBorder="1" applyAlignment="1">
      <alignment horizontal="center" vertical="center"/>
    </xf>
    <xf numFmtId="1" fontId="49" fillId="7" borderId="15" xfId="0" applyNumberFormat="1" applyFont="1" applyFill="1" applyBorder="1" applyAlignment="1">
      <alignment horizontal="center" vertical="center"/>
    </xf>
    <xf numFmtId="0" fontId="75" fillId="9" borderId="9" xfId="0" applyFont="1" applyFill="1" applyBorder="1" applyAlignment="1">
      <alignment horizontal="left" vertical="center"/>
    </xf>
    <xf numFmtId="169" fontId="75" fillId="9" borderId="10" xfId="0" applyNumberFormat="1" applyFont="1" applyFill="1" applyBorder="1" applyAlignment="1">
      <alignment vertical="center"/>
    </xf>
    <xf numFmtId="169" fontId="75" fillId="9" borderId="10" xfId="0" applyNumberFormat="1" applyFont="1" applyFill="1" applyBorder="1" applyAlignment="1">
      <alignment horizontal="center" vertical="center"/>
    </xf>
    <xf numFmtId="3" fontId="75" fillId="9" borderId="11" xfId="0" applyNumberFormat="1" applyFont="1" applyFill="1" applyBorder="1" applyAlignment="1">
      <alignment horizontal="center" vertical="center"/>
    </xf>
    <xf numFmtId="169" fontId="75" fillId="9" borderId="9" xfId="0" applyNumberFormat="1" applyFont="1" applyFill="1" applyBorder="1" applyAlignment="1">
      <alignment horizontal="center" vertical="center"/>
    </xf>
    <xf numFmtId="169" fontId="75" fillId="9" borderId="12" xfId="0" applyNumberFormat="1" applyFont="1" applyFill="1" applyBorder="1" applyAlignment="1">
      <alignment horizontal="center" vertical="center"/>
    </xf>
    <xf numFmtId="0" fontId="76" fillId="3" borderId="13" xfId="0" applyFont="1" applyFill="1" applyBorder="1" applyAlignment="1">
      <alignment horizontal="left" vertical="center"/>
    </xf>
    <xf numFmtId="169" fontId="76" fillId="3" borderId="0" xfId="1" applyNumberFormat="1" applyFont="1" applyFill="1" applyBorder="1" applyAlignment="1">
      <alignment horizontal="right" vertical="center"/>
    </xf>
    <xf numFmtId="169" fontId="76" fillId="3" borderId="0" xfId="1" applyNumberFormat="1" applyFont="1" applyFill="1" applyBorder="1" applyAlignment="1">
      <alignment horizontal="center" vertical="center"/>
    </xf>
    <xf numFmtId="3" fontId="76" fillId="3" borderId="14" xfId="1" applyNumberFormat="1" applyFont="1" applyFill="1" applyBorder="1" applyAlignment="1">
      <alignment horizontal="center" vertical="center"/>
    </xf>
    <xf numFmtId="169" fontId="76" fillId="10" borderId="13" xfId="1" applyNumberFormat="1" applyFont="1" applyFill="1" applyBorder="1" applyAlignment="1">
      <alignment horizontal="center" vertical="center"/>
    </xf>
    <xf numFmtId="169" fontId="76" fillId="10" borderId="0" xfId="1" applyNumberFormat="1" applyFont="1" applyFill="1" applyBorder="1" applyAlignment="1">
      <alignment horizontal="center" vertical="center"/>
    </xf>
    <xf numFmtId="169" fontId="76" fillId="10" borderId="15" xfId="1" applyNumberFormat="1" applyFont="1" applyFill="1" applyBorder="1" applyAlignment="1">
      <alignment horizontal="center" vertical="center"/>
    </xf>
    <xf numFmtId="0" fontId="35" fillId="0" borderId="13" xfId="0" applyFont="1" applyBorder="1" applyAlignment="1">
      <alignment horizontal="left" vertical="center"/>
    </xf>
    <xf numFmtId="169" fontId="35" fillId="0" borderId="0" xfId="1" applyNumberFormat="1" applyFont="1" applyFill="1" applyBorder="1" applyAlignment="1">
      <alignment horizontal="right" vertical="center"/>
    </xf>
    <xf numFmtId="169" fontId="35" fillId="0" borderId="0" xfId="1" applyNumberFormat="1" applyFont="1" applyFill="1" applyBorder="1" applyAlignment="1">
      <alignment horizontal="center" vertical="center"/>
    </xf>
    <xf numFmtId="3" fontId="35" fillId="0" borderId="14" xfId="1" applyNumberFormat="1" applyFont="1" applyFill="1" applyBorder="1" applyAlignment="1">
      <alignment horizontal="center" vertical="center"/>
    </xf>
    <xf numFmtId="169" fontId="35" fillId="0" borderId="13" xfId="1" applyNumberFormat="1" applyFont="1" applyFill="1" applyBorder="1" applyAlignment="1">
      <alignment horizontal="center" vertical="center"/>
    </xf>
    <xf numFmtId="169" fontId="35" fillId="0" borderId="15" xfId="1" applyNumberFormat="1" applyFont="1" applyFill="1" applyBorder="1" applyAlignment="1">
      <alignment horizontal="center" vertical="center"/>
    </xf>
    <xf numFmtId="9" fontId="35" fillId="0" borderId="0" xfId="1" applyFont="1" applyFill="1" applyBorder="1" applyAlignment="1">
      <alignment horizontal="center" vertical="center"/>
    </xf>
    <xf numFmtId="0" fontId="39" fillId="0" borderId="13" xfId="0" applyFont="1" applyBorder="1" applyAlignment="1">
      <alignment horizontal="left" vertical="center"/>
    </xf>
    <xf numFmtId="169" fontId="39" fillId="0" borderId="0" xfId="1" applyNumberFormat="1" applyFont="1" applyFill="1" applyBorder="1" applyAlignment="1">
      <alignment horizontal="right" vertical="center"/>
    </xf>
    <xf numFmtId="9" fontId="39" fillId="0" borderId="0" xfId="1" applyFont="1" applyFill="1" applyBorder="1" applyAlignment="1">
      <alignment horizontal="center" vertical="center"/>
    </xf>
    <xf numFmtId="3" fontId="39" fillId="0" borderId="14" xfId="1" applyNumberFormat="1" applyFont="1" applyFill="1" applyBorder="1" applyAlignment="1">
      <alignment horizontal="center" vertical="center"/>
    </xf>
    <xf numFmtId="169" fontId="39" fillId="0" borderId="13" xfId="1" applyNumberFormat="1" applyFont="1" applyFill="1" applyBorder="1" applyAlignment="1">
      <alignment horizontal="center" vertical="center"/>
    </xf>
    <xf numFmtId="169" fontId="39" fillId="0" borderId="0" xfId="1" applyNumberFormat="1" applyFont="1" applyFill="1" applyBorder="1" applyAlignment="1">
      <alignment horizontal="center" vertical="center"/>
    </xf>
    <xf numFmtId="169" fontId="39" fillId="0" borderId="15" xfId="1" applyNumberFormat="1" applyFont="1" applyFill="1" applyBorder="1" applyAlignment="1">
      <alignment horizontal="center" vertical="center"/>
    </xf>
    <xf numFmtId="0" fontId="35" fillId="0" borderId="13" xfId="3" applyFont="1" applyBorder="1" applyAlignment="1">
      <alignment horizontal="left" vertical="center" indent="2"/>
    </xf>
    <xf numFmtId="0" fontId="56" fillId="0" borderId="0" xfId="0" applyFont="1" applyAlignment="1">
      <alignment horizontal="center" vertical="center"/>
    </xf>
    <xf numFmtId="0" fontId="77" fillId="0" borderId="0" xfId="0" applyFont="1"/>
    <xf numFmtId="9" fontId="35" fillId="0" borderId="16" xfId="1" applyFont="1" applyFill="1" applyBorder="1" applyAlignment="1">
      <alignment horizontal="center" vertical="center"/>
    </xf>
    <xf numFmtId="3" fontId="35" fillId="0" borderId="14" xfId="0" applyNumberFormat="1" applyFont="1" applyBorder="1" applyAlignment="1">
      <alignment horizontal="center" vertical="center"/>
    </xf>
    <xf numFmtId="0" fontId="35" fillId="0" borderId="0" xfId="0" applyFont="1" applyAlignment="1">
      <alignment horizontal="center" vertical="center"/>
    </xf>
    <xf numFmtId="166" fontId="35" fillId="0" borderId="0" xfId="2" applyFont="1" applyFill="1" applyBorder="1" applyAlignment="1">
      <alignment horizontal="center" vertical="center"/>
    </xf>
    <xf numFmtId="0" fontId="35" fillId="0" borderId="0" xfId="0" applyFont="1" applyAlignment="1">
      <alignment horizontal="center" vertical="center" wrapText="1"/>
    </xf>
    <xf numFmtId="10" fontId="35" fillId="0" borderId="16" xfId="1" applyNumberFormat="1" applyFont="1" applyFill="1" applyBorder="1" applyAlignment="1">
      <alignment horizontal="center" vertical="center"/>
    </xf>
    <xf numFmtId="169" fontId="35" fillId="0" borderId="17" xfId="1" applyNumberFormat="1" applyFont="1" applyFill="1" applyBorder="1" applyAlignment="1">
      <alignment horizontal="center" vertical="center"/>
    </xf>
    <xf numFmtId="169" fontId="35" fillId="0" borderId="18" xfId="1" applyNumberFormat="1" applyFont="1" applyFill="1" applyBorder="1" applyAlignment="1">
      <alignment horizontal="center" vertical="center"/>
    </xf>
    <xf numFmtId="169" fontId="35" fillId="0" borderId="19" xfId="1" applyNumberFormat="1" applyFont="1" applyFill="1" applyBorder="1" applyAlignment="1">
      <alignment horizontal="center" vertical="center"/>
    </xf>
    <xf numFmtId="169" fontId="76" fillId="3" borderId="13" xfId="1" applyNumberFormat="1" applyFont="1" applyFill="1" applyBorder="1" applyAlignment="1">
      <alignment horizontal="center" vertical="center"/>
    </xf>
    <xf numFmtId="169" fontId="76" fillId="3" borderId="15" xfId="1" applyNumberFormat="1" applyFont="1" applyFill="1" applyBorder="1" applyAlignment="1">
      <alignment horizontal="center" vertical="center"/>
    </xf>
    <xf numFmtId="169" fontId="35" fillId="6" borderId="0" xfId="1" applyNumberFormat="1" applyFont="1" applyFill="1" applyBorder="1" applyAlignment="1">
      <alignment horizontal="right" vertical="center"/>
    </xf>
    <xf numFmtId="169" fontId="35" fillId="6" borderId="0" xfId="1" applyNumberFormat="1" applyFont="1" applyFill="1" applyBorder="1" applyAlignment="1">
      <alignment horizontal="center" vertical="center"/>
    </xf>
    <xf numFmtId="169" fontId="35" fillId="6" borderId="13" xfId="1" applyNumberFormat="1" applyFont="1" applyFill="1" applyBorder="1" applyAlignment="1">
      <alignment horizontal="center" vertical="center"/>
    </xf>
    <xf numFmtId="169" fontId="35" fillId="6" borderId="15" xfId="1" applyNumberFormat="1" applyFont="1" applyFill="1" applyBorder="1" applyAlignment="1">
      <alignment horizontal="center" vertical="center"/>
    </xf>
    <xf numFmtId="0" fontId="4" fillId="6" borderId="0" xfId="0" applyFont="1" applyFill="1" applyAlignment="1">
      <alignment vertical="center"/>
    </xf>
    <xf numFmtId="0" fontId="35" fillId="6" borderId="13" xfId="0" applyFont="1" applyFill="1" applyBorder="1" applyAlignment="1">
      <alignment horizontal="left" vertical="center"/>
    </xf>
    <xf numFmtId="3" fontId="35" fillId="6" borderId="14" xfId="1" applyNumberFormat="1" applyFont="1" applyFill="1" applyBorder="1" applyAlignment="1">
      <alignment horizontal="center" vertical="center"/>
    </xf>
    <xf numFmtId="0" fontId="35" fillId="0" borderId="17" xfId="0" applyFont="1" applyBorder="1" applyAlignment="1">
      <alignment horizontal="left" vertical="center"/>
    </xf>
    <xf numFmtId="169" fontId="35" fillId="0" borderId="18" xfId="1" applyNumberFormat="1" applyFont="1" applyFill="1" applyBorder="1" applyAlignment="1">
      <alignment horizontal="right" vertical="center"/>
    </xf>
    <xf numFmtId="3" fontId="35" fillId="0" borderId="20" xfId="1" applyNumberFormat="1" applyFont="1" applyFill="1" applyBorder="1" applyAlignment="1">
      <alignment horizontal="center" vertical="center"/>
    </xf>
    <xf numFmtId="169" fontId="75" fillId="9" borderId="13" xfId="0" applyNumberFormat="1" applyFont="1" applyFill="1" applyBorder="1" applyAlignment="1">
      <alignment horizontal="center" vertical="center"/>
    </xf>
    <xf numFmtId="169" fontId="75" fillId="9" borderId="0" xfId="0" applyNumberFormat="1" applyFont="1" applyFill="1" applyAlignment="1">
      <alignment horizontal="center" vertical="center"/>
    </xf>
    <xf numFmtId="169" fontId="75" fillId="9" borderId="15" xfId="0" applyNumberFormat="1" applyFont="1" applyFill="1" applyBorder="1" applyAlignment="1">
      <alignment horizontal="center" vertical="center"/>
    </xf>
    <xf numFmtId="0" fontId="35" fillId="0" borderId="13" xfId="4" applyFont="1" applyBorder="1" applyAlignment="1">
      <alignment horizontal="left" vertical="center"/>
    </xf>
    <xf numFmtId="0" fontId="35" fillId="0" borderId="13" xfId="0" applyFont="1" applyBorder="1" applyAlignment="1">
      <alignment horizontal="left" vertical="center" indent="1"/>
    </xf>
    <xf numFmtId="171" fontId="35" fillId="0" borderId="0" xfId="0" applyNumberFormat="1" applyFont="1" applyAlignment="1">
      <alignment horizontal="center" vertical="center"/>
    </xf>
    <xf numFmtId="4" fontId="80" fillId="3" borderId="0" xfId="5" applyNumberFormat="1" applyFont="1" applyFill="1" applyAlignment="1">
      <alignment horizontal="center" vertical="center"/>
    </xf>
    <xf numFmtId="3" fontId="50" fillId="3" borderId="14" xfId="5" applyNumberFormat="1" applyFont="1" applyFill="1" applyBorder="1" applyAlignment="1">
      <alignment horizontal="center" vertical="center"/>
    </xf>
    <xf numFmtId="3" fontId="76" fillId="3" borderId="13" xfId="5" applyNumberFormat="1" applyFont="1" applyFill="1" applyBorder="1" applyAlignment="1">
      <alignment horizontal="center" vertical="center"/>
    </xf>
    <xf numFmtId="3" fontId="76" fillId="3" borderId="0" xfId="5" applyNumberFormat="1" applyFont="1" applyFill="1" applyAlignment="1">
      <alignment horizontal="center" vertical="center"/>
    </xf>
    <xf numFmtId="3" fontId="76" fillId="3" borderId="15" xfId="5" applyNumberFormat="1" applyFont="1" applyFill="1" applyBorder="1" applyAlignment="1">
      <alignment horizontal="center" vertical="center"/>
    </xf>
    <xf numFmtId="0" fontId="76" fillId="3" borderId="17" xfId="0" applyFont="1" applyFill="1" applyBorder="1" applyAlignment="1">
      <alignment horizontal="left" vertical="center"/>
    </xf>
    <xf numFmtId="169" fontId="76" fillId="3" borderId="18" xfId="1" applyNumberFormat="1" applyFont="1" applyFill="1" applyBorder="1" applyAlignment="1">
      <alignment horizontal="right" vertical="center"/>
    </xf>
    <xf numFmtId="3" fontId="76" fillId="3" borderId="20" xfId="1" applyNumberFormat="1" applyFont="1" applyFill="1" applyBorder="1" applyAlignment="1">
      <alignment horizontal="center" vertical="center"/>
    </xf>
    <xf numFmtId="3" fontId="76" fillId="3" borderId="17" xfId="5" applyNumberFormat="1" applyFont="1" applyFill="1" applyBorder="1" applyAlignment="1">
      <alignment horizontal="center" vertical="center"/>
    </xf>
    <xf numFmtId="3" fontId="76" fillId="3" borderId="18" xfId="5" applyNumberFormat="1" applyFont="1" applyFill="1" applyBorder="1" applyAlignment="1">
      <alignment horizontal="center" vertical="center"/>
    </xf>
    <xf numFmtId="3" fontId="76" fillId="3" borderId="19" xfId="5" applyNumberFormat="1" applyFont="1" applyFill="1" applyBorder="1" applyAlignment="1">
      <alignment horizontal="center" vertical="center"/>
    </xf>
    <xf numFmtId="0" fontId="81" fillId="3" borderId="9" xfId="0" applyFont="1" applyFill="1" applyBorder="1" applyAlignment="1">
      <alignment horizontal="left" vertical="center"/>
    </xf>
    <xf numFmtId="169" fontId="81" fillId="3" borderId="10" xfId="1" applyNumberFormat="1" applyFont="1" applyFill="1" applyBorder="1" applyAlignment="1">
      <alignment horizontal="right" vertical="center"/>
    </xf>
    <xf numFmtId="169" fontId="81" fillId="3" borderId="10" xfId="1" applyNumberFormat="1" applyFont="1" applyFill="1" applyBorder="1" applyAlignment="1">
      <alignment horizontal="center" vertical="center"/>
    </xf>
    <xf numFmtId="3" fontId="81" fillId="3" borderId="11" xfId="1" applyNumberFormat="1" applyFont="1" applyFill="1" applyBorder="1" applyAlignment="1">
      <alignment horizontal="center" vertical="center"/>
    </xf>
    <xf numFmtId="169" fontId="81" fillId="3" borderId="9" xfId="1" applyNumberFormat="1" applyFont="1" applyFill="1" applyBorder="1" applyAlignment="1">
      <alignment horizontal="center" vertical="center"/>
    </xf>
    <xf numFmtId="169" fontId="81" fillId="3" borderId="12" xfId="1" applyNumberFormat="1" applyFont="1" applyFill="1" applyBorder="1" applyAlignment="1">
      <alignment horizontal="center" vertical="center"/>
    </xf>
    <xf numFmtId="0" fontId="82" fillId="3" borderId="13" xfId="0" applyFont="1" applyFill="1" applyBorder="1" applyAlignment="1">
      <alignment horizontal="left" vertical="center"/>
    </xf>
    <xf numFmtId="169" fontId="82" fillId="3" borderId="0" xfId="1" applyNumberFormat="1" applyFont="1" applyFill="1" applyBorder="1" applyAlignment="1">
      <alignment horizontal="right" vertical="center"/>
    </xf>
    <xf numFmtId="169" fontId="82" fillId="3" borderId="0" xfId="1" applyNumberFormat="1" applyFont="1" applyFill="1" applyBorder="1" applyAlignment="1">
      <alignment horizontal="center" vertical="center"/>
    </xf>
    <xf numFmtId="3" fontId="82" fillId="3" borderId="14" xfId="1" applyNumberFormat="1" applyFont="1" applyFill="1" applyBorder="1" applyAlignment="1">
      <alignment horizontal="center" vertical="center"/>
    </xf>
    <xf numFmtId="169" fontId="82" fillId="3" borderId="13" xfId="1" applyNumberFormat="1" applyFont="1" applyFill="1" applyBorder="1" applyAlignment="1">
      <alignment horizontal="center" vertical="center"/>
    </xf>
    <xf numFmtId="169" fontId="82" fillId="3" borderId="15" xfId="1" applyNumberFormat="1" applyFont="1" applyFill="1" applyBorder="1" applyAlignment="1">
      <alignment horizontal="center" vertical="center"/>
    </xf>
    <xf numFmtId="0" fontId="81" fillId="3" borderId="17" xfId="0" applyFont="1" applyFill="1" applyBorder="1" applyAlignment="1">
      <alignment horizontal="left" vertical="center"/>
    </xf>
    <xf numFmtId="169" fontId="81" fillId="3" borderId="18" xfId="1" applyNumberFormat="1" applyFont="1" applyFill="1" applyBorder="1" applyAlignment="1">
      <alignment horizontal="right" vertical="center"/>
    </xf>
    <xf numFmtId="169" fontId="81" fillId="3" borderId="18" xfId="1" applyNumberFormat="1" applyFont="1" applyFill="1" applyBorder="1" applyAlignment="1">
      <alignment horizontal="center" vertical="center"/>
    </xf>
    <xf numFmtId="3" fontId="81" fillId="3" borderId="20" xfId="1" applyNumberFormat="1" applyFont="1" applyFill="1" applyBorder="1" applyAlignment="1">
      <alignment horizontal="center" vertical="center"/>
    </xf>
    <xf numFmtId="169" fontId="81" fillId="3" borderId="17" xfId="1" applyNumberFormat="1" applyFont="1" applyFill="1" applyBorder="1" applyAlignment="1">
      <alignment horizontal="center" vertical="center"/>
    </xf>
    <xf numFmtId="169" fontId="81" fillId="3" borderId="19" xfId="1" applyNumberFormat="1" applyFont="1" applyFill="1" applyBorder="1" applyAlignment="1">
      <alignment horizontal="center" vertical="center"/>
    </xf>
    <xf numFmtId="1" fontId="49" fillId="7" borderId="0" xfId="0" applyNumberFormat="1" applyFont="1" applyFill="1" applyAlignment="1">
      <alignment horizontal="center" vertical="center"/>
    </xf>
    <xf numFmtId="0" fontId="17" fillId="0" borderId="0" xfId="0" applyFont="1" applyAlignment="1">
      <alignment horizontal="left" vertical="center" wrapText="1" readingOrder="1"/>
    </xf>
    <xf numFmtId="0" fontId="18" fillId="0" borderId="0" xfId="0" applyFont="1" applyAlignment="1">
      <alignment horizontal="left" vertical="center" wrapText="1" readingOrder="1"/>
    </xf>
    <xf numFmtId="49" fontId="39" fillId="0" borderId="4" xfId="0" applyNumberFormat="1" applyFont="1" applyBorder="1" applyAlignment="1">
      <alignment horizontal="left" vertical="top" wrapText="1" readingOrder="1"/>
    </xf>
    <xf numFmtId="0" fontId="20" fillId="0" borderId="0" xfId="0" applyFont="1" applyAlignment="1">
      <alignment horizontal="left" vertical="center" wrapText="1" readingOrder="1"/>
    </xf>
    <xf numFmtId="167" fontId="83" fillId="0" borderId="16" xfId="1" applyNumberFormat="1" applyFont="1" applyFill="1" applyBorder="1" applyAlignment="1">
      <alignment horizontal="center" vertical="center"/>
    </xf>
  </cellXfs>
  <cellStyles count="6">
    <cellStyle name="Normal 2 4" xfId="3" xr:uid="{90961D95-8664-4DD8-A8B4-F052000CB7CE}"/>
    <cellStyle name="Обычный" xfId="0" builtinId="0"/>
    <cellStyle name="Обычный 2 4 2" xfId="4" xr:uid="{87065C6A-C699-4A2D-9DF3-E094499D79B5}"/>
    <cellStyle name="Обычный_(1) cash-flow 2" xfId="5" xr:uid="{CA43F052-9BD9-41A9-BC83-3ED852F54C26}"/>
    <cellStyle name="Процентный 2" xfId="1" xr:uid="{D369946F-0A48-4621-B3AD-D4D7F49550CC}"/>
    <cellStyle name="Финансовый 2" xfId="2" xr:uid="{8DBF01EA-B0FF-44CF-AB83-0424FCDE46C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 baseline="0"/>
              <a:t>                   </a:t>
            </a:r>
            <a:endParaRPr lang="ru-RU"/>
          </a:p>
        </c:rich>
      </c:tx>
      <c:layout>
        <c:manualLayout>
          <c:xMode val="edge"/>
          <c:yMode val="edge"/>
          <c:x val="0.43435357995594509"/>
          <c:y val="2.94943852842591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>
        <c:manualLayout>
          <c:layoutTarget val="inner"/>
          <c:xMode val="edge"/>
          <c:yMode val="edge"/>
          <c:x val="9.1284487987652471E-2"/>
          <c:y val="8.2795852587094182E-2"/>
          <c:w val="0.86845682250394329"/>
          <c:h val="0.688754425830999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ummarу!$C$66</c:f>
              <c:strCache>
                <c:ptCount val="1"/>
                <c:pt idx="0">
                  <c:v>Расчетная стоимость пая, руб.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ummarу!$G$62:$K$62</c:f>
              <c:numCache>
                <c:formatCode>0</c:formatCode>
                <c:ptCount val="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</c:numCache>
            </c:numRef>
          </c:cat>
          <c:val>
            <c:numRef>
              <c:f>Summarу!$G$66:$K$66</c:f>
              <c:numCache>
                <c:formatCode>#\ ##0;\-#\ ##0;\-</c:formatCode>
                <c:ptCount val="5"/>
                <c:pt idx="0">
                  <c:v>1455.8022313267948</c:v>
                </c:pt>
                <c:pt idx="1">
                  <c:v>1611.0428272290944</c:v>
                </c:pt>
                <c:pt idx="2">
                  <c:v>1750.8147432966286</c:v>
                </c:pt>
                <c:pt idx="3">
                  <c:v>1910.0491234863705</c:v>
                </c:pt>
                <c:pt idx="4">
                  <c:v>2065.8046636403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63-4DED-82BA-6E745AEADB22}"/>
            </c:ext>
          </c:extLst>
        </c:ser>
        <c:ser>
          <c:idx val="2"/>
          <c:order val="2"/>
          <c:tx>
            <c:strRef>
              <c:f>Summarу!$C$70</c:f>
              <c:strCache>
                <c:ptCount val="1"/>
                <c:pt idx="0">
                  <c:v>Выплата дохода от арендного потока на 1 пай, руб.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9333212236593298E-3"/>
                  <c:y val="-4.196314842563849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D63-4DED-82BA-6E745AEADB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ummarу!$G$62:$K$62</c:f>
              <c:numCache>
                <c:formatCode>0</c:formatCode>
                <c:ptCount val="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</c:numCache>
            </c:numRef>
          </c:cat>
          <c:val>
            <c:numRef>
              <c:f>Summarу!$G$70:$K$70</c:f>
              <c:numCache>
                <c:formatCode>#\ ##0.0;\-#\ ##0.0;\-</c:formatCode>
                <c:ptCount val="5"/>
                <c:pt idx="0">
                  <c:v>157.86956713218578</c:v>
                </c:pt>
                <c:pt idx="1">
                  <c:v>161.70131395285105</c:v>
                </c:pt>
                <c:pt idx="2">
                  <c:v>167.43110497537117</c:v>
                </c:pt>
                <c:pt idx="3">
                  <c:v>173.98730816460085</c:v>
                </c:pt>
                <c:pt idx="4">
                  <c:v>180.59860549827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63-4DED-82BA-6E745AEAD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6"/>
        <c:overlap val="100"/>
        <c:axId val="1664687407"/>
        <c:axId val="1664683087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v>Текущая доходность (Income Return)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Summarу!$G$62:$K$62</c15:sqref>
                        </c15:formulaRef>
                      </c:ext>
                    </c:extLst>
                    <c:numCache>
                      <c:formatCode>0</c:formatCode>
                      <c:ptCount val="5"/>
                      <c:pt idx="0">
                        <c:v>2026</c:v>
                      </c:pt>
                      <c:pt idx="1">
                        <c:v>2027</c:v>
                      </c:pt>
                      <c:pt idx="2">
                        <c:v>2028</c:v>
                      </c:pt>
                      <c:pt idx="3">
                        <c:v>2029</c:v>
                      </c:pt>
                      <c:pt idx="4">
                        <c:v>2030</c:v>
                      </c:pt>
                    </c:numCache>
                  </c:numRef>
                </c:cat>
                <c:val>
                  <c:numLit>
                    <c:formatCode>0.0%</c:formatCode>
                    <c:ptCount val="5"/>
                    <c:pt idx="0">
                      <c:v>0.12030394353098996</c:v>
                    </c:pt>
                    <c:pt idx="1">
                      <c:v>0.11466034771184425</c:v>
                    </c:pt>
                    <c:pt idx="2">
                      <c:v>0.13186155726449952</c:v>
                    </c:pt>
                    <c:pt idx="3">
                      <c:v>8.6744473710795605E-2</c:v>
                    </c:pt>
                    <c:pt idx="4">
                      <c:v>7.9503484080061554E-2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3-4D63-4DED-82BA-6E745AEADB22}"/>
                  </c:ext>
                </c:extLst>
              </c15:ser>
            </c15:filteredBarSeries>
          </c:ext>
        </c:extLst>
      </c:barChart>
      <c:catAx>
        <c:axId val="166468740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664683087"/>
        <c:crosses val="autoZero"/>
        <c:auto val="0"/>
        <c:lblAlgn val="ctr"/>
        <c:lblOffset val="100"/>
        <c:noMultiLvlLbl val="0"/>
      </c:catAx>
      <c:valAx>
        <c:axId val="1664683087"/>
        <c:scaling>
          <c:orientation val="minMax"/>
          <c:max val="2500"/>
        </c:scaling>
        <c:delete val="0"/>
        <c:axPos val="l"/>
        <c:numFmt formatCode="#\ ##0;\-#\ ##0;\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6646874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057783697526455"/>
          <c:y val="0.85738557079669331"/>
          <c:w val="0.71373487617044895"/>
          <c:h val="8.85166357450028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704740865358116"/>
          <c:y val="5.7152649186164278E-2"/>
          <c:w val="0.65188697593905354"/>
          <c:h val="0.695391471269755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ummarу!$G$87</c:f>
              <c:strCache>
                <c:ptCount val="1"/>
                <c:pt idx="0">
                  <c:v>Текущая стоимость 1 пая, руб.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ummarу!$H$87</c:f>
              <c:numCache>
                <c:formatCode>_-* #\ ##0\ _₽_-;\-* #\ ##0\ _₽_-;_-* "-"??\ _₽_-;_-@_-</c:formatCode>
                <c:ptCount val="1"/>
                <c:pt idx="0">
                  <c:v>1322.2594667354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8F-4029-9851-75A158900112}"/>
            </c:ext>
          </c:extLst>
        </c:ser>
        <c:ser>
          <c:idx val="1"/>
          <c:order val="1"/>
          <c:tx>
            <c:strRef>
              <c:f>Summarу!$G$88</c:f>
              <c:strCache>
                <c:ptCount val="1"/>
                <c:pt idx="0">
                  <c:v>Целевой прирост стоимости 1 пая, руб.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58F-4029-9851-75A1589001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ummarу!$H$88</c:f>
              <c:numCache>
                <c:formatCode>_-* #\ ##0\ _₽_-;\-* #\ ##0\ _₽_-;_-* "-"??\ _₽_-;_-@_-</c:formatCode>
                <c:ptCount val="1"/>
                <c:pt idx="0">
                  <c:v>743.54519690491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8F-4029-9851-75A1589001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7"/>
        <c:overlap val="100"/>
        <c:axId val="241777823"/>
        <c:axId val="241798463"/>
      </c:barChart>
      <c:lineChart>
        <c:grouping val="standard"/>
        <c:varyColors val="0"/>
        <c:ser>
          <c:idx val="2"/>
          <c:order val="2"/>
          <c:tx>
            <c:strRef>
              <c:f>Summarу!$G$89</c:f>
              <c:strCache>
                <c:ptCount val="1"/>
                <c:pt idx="0">
                  <c:v>Итого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3407274769665933E-2"/>
                  <c:y val="-3.8560461215150894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58F-4029-9851-75A1589001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ummarу!$H$89</c:f>
              <c:numCache>
                <c:formatCode>_-* #\ ##0\ _₽_-;\-* #\ ##0\ _₽_-;_-* "-"??\ _₽_-;_-@_-</c:formatCode>
                <c:ptCount val="1"/>
                <c:pt idx="0">
                  <c:v>2065.8046636403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F-4029-9851-75A1589001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1773503"/>
        <c:axId val="241789343"/>
      </c:lineChart>
      <c:catAx>
        <c:axId val="241777823"/>
        <c:scaling>
          <c:orientation val="minMax"/>
        </c:scaling>
        <c:delete val="1"/>
        <c:axPos val="b"/>
        <c:numFmt formatCode="#.##0;\-#.##0;\-" sourceLinked="1"/>
        <c:majorTickMark val="none"/>
        <c:minorTickMark val="none"/>
        <c:tickLblPos val="nextTo"/>
        <c:crossAx val="241798463"/>
        <c:crosses val="autoZero"/>
        <c:auto val="1"/>
        <c:lblAlgn val="ctr"/>
        <c:lblOffset val="100"/>
        <c:noMultiLvlLbl val="0"/>
      </c:catAx>
      <c:valAx>
        <c:axId val="241798463"/>
        <c:scaling>
          <c:orientation val="minMax"/>
        </c:scaling>
        <c:delete val="0"/>
        <c:axPos val="l"/>
        <c:numFmt formatCode="_-* #\ ##0\ _₽_-;\-* #\ ##0\ _₽_-;_-* &quot;-&quot;??\ _₽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41777823"/>
        <c:crosses val="autoZero"/>
        <c:crossBetween val="between"/>
      </c:valAx>
      <c:valAx>
        <c:axId val="241789343"/>
        <c:scaling>
          <c:orientation val="minMax"/>
        </c:scaling>
        <c:delete val="0"/>
        <c:axPos val="r"/>
        <c:numFmt formatCode="_-* #\ ##0\ _₽_-;\-* #\ ##0\ _₽_-;_-* &quot;-&quot;??\ _₽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41773503"/>
        <c:crosses val="max"/>
        <c:crossBetween val="between"/>
      </c:valAx>
      <c:catAx>
        <c:axId val="241773503"/>
        <c:scaling>
          <c:orientation val="minMax"/>
        </c:scaling>
        <c:delete val="1"/>
        <c:axPos val="b"/>
        <c:majorTickMark val="out"/>
        <c:minorTickMark val="none"/>
        <c:tickLblPos val="nextTo"/>
        <c:crossAx val="2417893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320416985867827"/>
          <c:y val="0.7615099782886714"/>
          <c:w val="0.83260797982881418"/>
          <c:h val="0.161781763533715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438544428177634"/>
          <c:y val="7.8437529191141442E-2"/>
          <c:w val="0.69732893853384603"/>
          <c:h val="0.667037616446153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ummarу!$C$59</c:f>
              <c:strCache>
                <c:ptCount val="1"/>
                <c:pt idx="0">
                  <c:v>Доходность арендного потока,%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ummarу!$D$59</c:f>
              <c:numCache>
                <c:formatCode>0.0%</c:formatCode>
                <c:ptCount val="1"/>
                <c:pt idx="0">
                  <c:v>0.12729542436948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6A-4E27-8168-975EBB530F4E}"/>
            </c:ext>
          </c:extLst>
        </c:ser>
        <c:ser>
          <c:idx val="1"/>
          <c:order val="1"/>
          <c:tx>
            <c:strRef>
              <c:f>Summarу!$C$58</c:f>
              <c:strCache>
                <c:ptCount val="1"/>
                <c:pt idx="0">
                  <c:v>Доход от роста стоимости активов, %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ummarу!$D$58</c:f>
              <c:numCache>
                <c:formatCode>0.0%</c:formatCode>
                <c:ptCount val="1"/>
                <c:pt idx="0">
                  <c:v>0.11240426205254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6A-4E27-8168-975EBB530F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7"/>
        <c:overlap val="100"/>
        <c:axId val="241777823"/>
        <c:axId val="241798463"/>
      </c:barChart>
      <c:lineChart>
        <c:grouping val="standard"/>
        <c:varyColors val="0"/>
        <c:ser>
          <c:idx val="2"/>
          <c:order val="2"/>
          <c:tx>
            <c:strRef>
              <c:f>Summarу!$C$57</c:f>
              <c:strCache>
                <c:ptCount val="1"/>
                <c:pt idx="0">
                  <c:v>Прогнозируемая доходность ЗПИФ 2026-203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7775271054707759E-2"/>
                  <c:y val="-5.1959236536310155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46A-4E27-8168-975EBB530F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ummarу!$D$57</c:f>
              <c:numCache>
                <c:formatCode>0.0%</c:formatCode>
                <c:ptCount val="1"/>
                <c:pt idx="0">
                  <c:v>0.23969968642202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46A-4E27-8168-975EBB530F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1773503"/>
        <c:axId val="241789343"/>
      </c:lineChart>
      <c:catAx>
        <c:axId val="24177782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41798463"/>
        <c:crosses val="autoZero"/>
        <c:auto val="1"/>
        <c:lblAlgn val="ctr"/>
        <c:lblOffset val="100"/>
        <c:noMultiLvlLbl val="0"/>
      </c:catAx>
      <c:valAx>
        <c:axId val="241798463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41777823"/>
        <c:crosses val="autoZero"/>
        <c:crossBetween val="between"/>
      </c:valAx>
      <c:valAx>
        <c:axId val="241789343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41773503"/>
        <c:crosses val="max"/>
        <c:crossBetween val="between"/>
      </c:valAx>
      <c:catAx>
        <c:axId val="241773503"/>
        <c:scaling>
          <c:orientation val="minMax"/>
        </c:scaling>
        <c:delete val="1"/>
        <c:axPos val="b"/>
        <c:majorTickMark val="out"/>
        <c:minorTickMark val="none"/>
        <c:tickLblPos val="nextTo"/>
        <c:crossAx val="2417893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556594844448931"/>
          <c:y val="0.79185785015509413"/>
          <c:w val="0.78708083469952705"/>
          <c:h val="0.128596695299451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dk1">
                    <a:lumMod val="75000"/>
                    <a:lumOff val="25000"/>
                  </a:schemeClr>
                </a:solidFill>
                <a:latin typeface="+mn-lt"/>
                <a:ea typeface="+mn-ea"/>
                <a:cs typeface="Suisse Intl" panose="020B0504000000000000"/>
              </a:defRPr>
            </a:pPr>
            <a:r>
              <a:rPr lang="ru-RU" sz="1600">
                <a:cs typeface="Suisse Intl" panose="020B0504000000000000"/>
              </a:rPr>
              <a:t>Структура</a:t>
            </a:r>
          </a:p>
          <a:p>
            <a:pPr>
              <a:defRPr sz="1600">
                <a:cs typeface="Suisse Intl" panose="020B0504000000000000"/>
              </a:defRPr>
            </a:pPr>
            <a:r>
              <a:rPr lang="ru-RU" sz="1600">
                <a:cs typeface="Suisse Intl" panose="020B0504000000000000"/>
              </a:rPr>
              <a:t>СЧА</a:t>
            </a:r>
          </a:p>
        </c:rich>
      </c:tx>
      <c:layout>
        <c:manualLayout>
          <c:xMode val="edge"/>
          <c:yMode val="edge"/>
          <c:x val="0.29167683147064588"/>
          <c:y val="0.376541306462566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dk1">
                  <a:lumMod val="75000"/>
                  <a:lumOff val="25000"/>
                </a:schemeClr>
              </a:solidFill>
              <a:latin typeface="+mn-lt"/>
              <a:ea typeface="+mn-ea"/>
              <a:cs typeface="Suisse Intl" panose="020B0504000000000000"/>
            </a:defRPr>
          </a:pPr>
          <a:endParaRPr lang="ru-RU"/>
        </a:p>
      </c:txPr>
    </c:title>
    <c:autoTitleDeleted val="0"/>
    <c:plotArea>
      <c:layout>
        <c:manualLayout>
          <c:layoutTarget val="inner"/>
          <c:xMode val="edge"/>
          <c:yMode val="edge"/>
          <c:x val="9.7737335320948984E-2"/>
          <c:y val="5.7570399039103166E-2"/>
          <c:w val="0.53075408667061574"/>
          <c:h val="0.86157948419713914"/>
        </c:manualLayout>
      </c:layout>
      <c:doughnutChart>
        <c:varyColors val="1"/>
        <c:ser>
          <c:idx val="0"/>
          <c:order val="0"/>
          <c:tx>
            <c:strRef>
              <c:f>Summarу!$C$78:$C$81</c:f>
              <c:strCache>
                <c:ptCount val="4"/>
                <c:pt idx="0">
                  <c:v>Денежные средства и эквиваленты</c:v>
                </c:pt>
                <c:pt idx="1">
                  <c:v>Займы выданные</c:v>
                </c:pt>
                <c:pt idx="2">
                  <c:v>Доли в Уставном Капитале ООО</c:v>
                </c:pt>
                <c:pt idx="3">
                  <c:v>Кредиторская задолженность</c:v>
                </c:pt>
              </c:strCache>
            </c:strRef>
          </c:tx>
          <c:dPt>
            <c:idx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3371-4737-B972-E16B944B2F6F}"/>
              </c:ext>
            </c:extLst>
          </c:dPt>
          <c:dPt>
            <c:idx val="1"/>
            <c:bubble3D val="0"/>
            <c:spPr>
              <a:solidFill>
                <a:srgbClr val="CD7371"/>
              </a:solidFill>
              <a:ln>
                <a:solidFill>
                  <a:schemeClr val="bg1">
                    <a:lumMod val="75000"/>
                  </a:schemeClr>
                </a:solidFill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3371-4737-B972-E16B944B2F6F}"/>
              </c:ext>
            </c:extLst>
          </c:dPt>
          <c:dPt>
            <c:idx val="2"/>
            <c:bubble3D val="0"/>
            <c:spPr>
              <a:solidFill>
                <a:srgbClr val="C00000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3371-4737-B972-E16B944B2F6F}"/>
              </c:ext>
            </c:extLst>
          </c:dPt>
          <c:dPt>
            <c:idx val="3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3371-4737-B972-E16B944B2F6F}"/>
              </c:ext>
            </c:extLst>
          </c:dPt>
          <c:dLbls>
            <c:dLbl>
              <c:idx val="0"/>
              <c:layout>
                <c:manualLayout>
                  <c:x val="1.9484020102576802E-2"/>
                  <c:y val="-4.5991410164638521E-2"/>
                </c:manualLayout>
              </c:layout>
              <c:numFmt formatCode="0.0%" sourceLinked="0"/>
              <c:spPr>
                <a:solidFill>
                  <a:schemeClr val="bg1">
                    <a:lumMod val="65000"/>
                  </a:schemeClr>
                </a:solidFill>
                <a:ln>
                  <a:noFill/>
                </a:ln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4862897463004771E-2"/>
                      <c:h val="7.282106978007059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371-4737-B972-E16B944B2F6F}"/>
                </c:ext>
              </c:extLst>
            </c:dLbl>
            <c:dLbl>
              <c:idx val="1"/>
              <c:layout>
                <c:manualLayout>
                  <c:x val="3.4596610790017947E-2"/>
                  <c:y val="4.7948532295532025E-2"/>
                </c:manualLayout>
              </c:layout>
              <c:numFmt formatCode="0.0%" sourceLinked="0"/>
              <c:spPr>
                <a:pattFill prst="pct75">
                  <a:fgClr>
                    <a:schemeClr val="dk1">
                      <a:lumMod val="75000"/>
                      <a:lumOff val="25000"/>
                    </a:schemeClr>
                  </a:fgClr>
                  <a:bgClr>
                    <a:schemeClr val="dk1">
                      <a:lumMod val="65000"/>
                      <a:lumOff val="35000"/>
                    </a:schemeClr>
                  </a:bgClr>
                </a:pattFill>
                <a:ln>
                  <a:noFill/>
                </a:ln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171009751473049"/>
                      <c:h val="8.239961384137327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371-4737-B972-E16B944B2F6F}"/>
                </c:ext>
              </c:extLst>
            </c:dLbl>
            <c:dLbl>
              <c:idx val="2"/>
              <c:layout>
                <c:manualLayout>
                  <c:x val="1.9955231224866633E-2"/>
                  <c:y val="0.10438953751470721"/>
                </c:manualLayout>
              </c:layout>
              <c:numFmt formatCode="0.00%" sourceLinked="0"/>
              <c:spPr>
                <a:pattFill prst="pct75">
                  <a:fgClr>
                    <a:schemeClr val="dk1">
                      <a:lumMod val="75000"/>
                      <a:lumOff val="25000"/>
                    </a:schemeClr>
                  </a:fgClr>
                  <a:bgClr>
                    <a:schemeClr val="dk1">
                      <a:lumMod val="65000"/>
                      <a:lumOff val="35000"/>
                    </a:schemeClr>
                  </a:bgClr>
                </a:pattFill>
                <a:ln>
                  <a:noFill/>
                </a:ln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957622699528169"/>
                      <c:h val="5.913280236522158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371-4737-B972-E16B944B2F6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7.7531474174508799E-2"/>
                      <c:h val="5.929986122424352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3371-4737-B972-E16B944B2F6F}"/>
                </c:ext>
              </c:extLst>
            </c:dLbl>
            <c:numFmt formatCode="0.00%" sourceLinked="0"/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Summarу!$C$78:$C$81</c:f>
              <c:strCache>
                <c:ptCount val="4"/>
                <c:pt idx="0">
                  <c:v>Денежные средства и эквиваленты</c:v>
                </c:pt>
                <c:pt idx="1">
                  <c:v>Займы выданные</c:v>
                </c:pt>
                <c:pt idx="2">
                  <c:v>Доли в Уставном Капитале ООО</c:v>
                </c:pt>
                <c:pt idx="3">
                  <c:v>Кредиторская задолженность</c:v>
                </c:pt>
              </c:strCache>
            </c:strRef>
          </c:cat>
          <c:val>
            <c:numRef>
              <c:f>Summarу!$D$78:$D$81</c:f>
              <c:numCache>
                <c:formatCode>_-* #\ ##0\ _₽_-;\-* #\ ##0\ _₽_-;_-* "-"??\ _₽_-;_-@_-</c:formatCode>
                <c:ptCount val="4"/>
                <c:pt idx="0">
                  <c:v>41474763.968618713</c:v>
                </c:pt>
                <c:pt idx="1">
                  <c:v>532677514.58999997</c:v>
                </c:pt>
                <c:pt idx="2">
                  <c:v>703000000</c:v>
                </c:pt>
                <c:pt idx="3">
                  <c:v>-786666.66666666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371-4737-B972-E16B944B2F6F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5478047040236464"/>
          <c:y val="8.3376700757232927E-2"/>
          <c:w val="0.32125793135081415"/>
          <c:h val="0.83818287248977597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  <a:scene3d>
      <a:camera prst="orthographicFront"/>
      <a:lightRig rig="threePt" dir="t"/>
    </a:scene3d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3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>
      <a:ln w="317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4.png"/><Relationship Id="rId3" Type="http://schemas.openxmlformats.org/officeDocument/2006/relationships/chart" Target="../charts/chart3.xml"/><Relationship Id="rId7" Type="http://schemas.openxmlformats.org/officeDocument/2006/relationships/image" Target="../media/image3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image" Target="../media/image2.png"/><Relationship Id="rId11" Type="http://schemas.openxmlformats.org/officeDocument/2006/relationships/image" Target="../media/image7.png"/><Relationship Id="rId5" Type="http://schemas.openxmlformats.org/officeDocument/2006/relationships/image" Target="../media/image1.png"/><Relationship Id="rId10" Type="http://schemas.openxmlformats.org/officeDocument/2006/relationships/image" Target="../media/image6.png"/><Relationship Id="rId4" Type="http://schemas.openxmlformats.org/officeDocument/2006/relationships/chart" Target="../charts/chart4.xml"/><Relationship Id="rId9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8707</xdr:colOff>
      <xdr:row>85</xdr:row>
      <xdr:rowOff>135308</xdr:rowOff>
    </xdr:from>
    <xdr:to>
      <xdr:col>4</xdr:col>
      <xdr:colOff>478821</xdr:colOff>
      <xdr:row>91</xdr:row>
      <xdr:rowOff>7786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6DFA6561-079F-43C6-82DA-5473B5F22C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513866</xdr:colOff>
      <xdr:row>85</xdr:row>
      <xdr:rowOff>58902</xdr:rowOff>
    </xdr:from>
    <xdr:to>
      <xdr:col>7</xdr:col>
      <xdr:colOff>1285875</xdr:colOff>
      <xdr:row>91</xdr:row>
      <xdr:rowOff>190499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EC399F32-E76D-4AB9-AFDC-6D2ED163EA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1104901</xdr:colOff>
      <xdr:row>84</xdr:row>
      <xdr:rowOff>357263</xdr:rowOff>
    </xdr:from>
    <xdr:to>
      <xdr:col>11</xdr:col>
      <xdr:colOff>180976</xdr:colOff>
      <xdr:row>91</xdr:row>
      <xdr:rowOff>47625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65ED742B-C6AA-434E-B611-DA7E90C357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285124</xdr:colOff>
      <xdr:row>73</xdr:row>
      <xdr:rowOff>109747</xdr:rowOff>
    </xdr:from>
    <xdr:to>
      <xdr:col>4</xdr:col>
      <xdr:colOff>704374</xdr:colOff>
      <xdr:row>83</xdr:row>
      <xdr:rowOff>71647</xdr:rowOff>
    </xdr:to>
    <xdr:graphicFrame macro="">
      <xdr:nvGraphicFramePr>
        <xdr:cNvPr id="5" name="Диаграмма 4">
          <a:extLst>
            <a:ext uri="{FF2B5EF4-FFF2-40B4-BE49-F238E27FC236}">
              <a16:creationId xmlns:a16="http://schemas.microsoft.com/office/drawing/2014/main" id="{A0DCF7EC-17FB-4046-B031-F114C938A9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8</xdr:col>
      <xdr:colOff>306460</xdr:colOff>
      <xdr:row>25</xdr:row>
      <xdr:rowOff>111920</xdr:rowOff>
    </xdr:from>
    <xdr:to>
      <xdr:col>10</xdr:col>
      <xdr:colOff>353816</xdr:colOff>
      <xdr:row>29</xdr:row>
      <xdr:rowOff>111919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E05ECDBC-F5D3-4CB8-95CD-37A81677A0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grayscl/>
        </a:blip>
        <a:stretch>
          <a:fillRect/>
        </a:stretch>
      </xdr:blipFill>
      <xdr:spPr>
        <a:xfrm>
          <a:off x="12003160" y="5607845"/>
          <a:ext cx="2361931" cy="761999"/>
        </a:xfrm>
        <a:prstGeom prst="rect">
          <a:avLst/>
        </a:prstGeom>
      </xdr:spPr>
    </xdr:pic>
    <xdr:clientData/>
  </xdr:twoCellAnchor>
  <xdr:twoCellAnchor editAs="oneCell">
    <xdr:from>
      <xdr:col>7</xdr:col>
      <xdr:colOff>841701</xdr:colOff>
      <xdr:row>29</xdr:row>
      <xdr:rowOff>42862</xdr:rowOff>
    </xdr:from>
    <xdr:to>
      <xdr:col>10</xdr:col>
      <xdr:colOff>1068634</xdr:colOff>
      <xdr:row>36</xdr:row>
      <xdr:rowOff>19049</xdr:rowOff>
    </xdr:to>
    <xdr:pic>
      <xdr:nvPicPr>
        <xdr:cNvPr id="7" name="Рисунок 6">
          <a:extLst>
            <a:ext uri="{FF2B5EF4-FFF2-40B4-BE49-F238E27FC236}">
              <a16:creationId xmlns:a16="http://schemas.microsoft.com/office/drawing/2014/main" id="{CC76A872-023F-4DB1-9376-22B4B81D85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grayscl/>
        </a:blip>
        <a:stretch>
          <a:fillRect/>
        </a:stretch>
      </xdr:blipFill>
      <xdr:spPr>
        <a:xfrm>
          <a:off x="11338251" y="6300787"/>
          <a:ext cx="3741658" cy="1309687"/>
        </a:xfrm>
        <a:prstGeom prst="rect">
          <a:avLst/>
        </a:prstGeom>
      </xdr:spPr>
    </xdr:pic>
    <xdr:clientData/>
  </xdr:twoCellAnchor>
  <xdr:twoCellAnchor editAs="oneCell">
    <xdr:from>
      <xdr:col>10</xdr:col>
      <xdr:colOff>1019174</xdr:colOff>
      <xdr:row>25</xdr:row>
      <xdr:rowOff>87631</xdr:rowOff>
    </xdr:from>
    <xdr:to>
      <xdr:col>12</xdr:col>
      <xdr:colOff>656996</xdr:colOff>
      <xdr:row>29</xdr:row>
      <xdr:rowOff>91625</xdr:rowOff>
    </xdr:to>
    <xdr:pic>
      <xdr:nvPicPr>
        <xdr:cNvPr id="8" name="Рисунок 7">
          <a:extLst>
            <a:ext uri="{FF2B5EF4-FFF2-40B4-BE49-F238E27FC236}">
              <a16:creationId xmlns:a16="http://schemas.microsoft.com/office/drawing/2014/main" id="{A112FF2C-D441-4D24-9AE2-A409EF3D39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grayscl/>
        </a:blip>
        <a:stretch>
          <a:fillRect/>
        </a:stretch>
      </xdr:blipFill>
      <xdr:spPr>
        <a:xfrm>
          <a:off x="15030449" y="5583556"/>
          <a:ext cx="1809522" cy="765994"/>
        </a:xfrm>
        <a:prstGeom prst="rect">
          <a:avLst/>
        </a:prstGeom>
      </xdr:spPr>
    </xdr:pic>
    <xdr:clientData/>
  </xdr:twoCellAnchor>
  <xdr:twoCellAnchor editAs="oneCell">
    <xdr:from>
      <xdr:col>10</xdr:col>
      <xdr:colOff>1066800</xdr:colOff>
      <xdr:row>29</xdr:row>
      <xdr:rowOff>116681</xdr:rowOff>
    </xdr:from>
    <xdr:to>
      <xdr:col>13</xdr:col>
      <xdr:colOff>1237354</xdr:colOff>
      <xdr:row>36</xdr:row>
      <xdr:rowOff>81175</xdr:rowOff>
    </xdr:to>
    <xdr:pic>
      <xdr:nvPicPr>
        <xdr:cNvPr id="9" name="Рисунок 8">
          <a:extLst>
            <a:ext uri="{FF2B5EF4-FFF2-40B4-BE49-F238E27FC236}">
              <a16:creationId xmlns:a16="http://schemas.microsoft.com/office/drawing/2014/main" id="{08BF929B-2D29-4613-9474-D2BB47E934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grayscl/>
        </a:blip>
        <a:stretch>
          <a:fillRect/>
        </a:stretch>
      </xdr:blipFill>
      <xdr:spPr>
        <a:xfrm>
          <a:off x="15078075" y="6374606"/>
          <a:ext cx="3294754" cy="1297994"/>
        </a:xfrm>
        <a:prstGeom prst="rect">
          <a:avLst/>
        </a:prstGeom>
      </xdr:spPr>
    </xdr:pic>
    <xdr:clientData/>
  </xdr:twoCellAnchor>
  <xdr:twoCellAnchor editAs="oneCell">
    <xdr:from>
      <xdr:col>8</xdr:col>
      <xdr:colOff>317183</xdr:colOff>
      <xdr:row>35</xdr:row>
      <xdr:rowOff>135255</xdr:rowOff>
    </xdr:from>
    <xdr:to>
      <xdr:col>10</xdr:col>
      <xdr:colOff>354076</xdr:colOff>
      <xdr:row>40</xdr:row>
      <xdr:rowOff>120438</xdr:rowOff>
    </xdr:to>
    <xdr:pic>
      <xdr:nvPicPr>
        <xdr:cNvPr id="10" name="Рисунок 9">
          <a:extLst>
            <a:ext uri="{FF2B5EF4-FFF2-40B4-BE49-F238E27FC236}">
              <a16:creationId xmlns:a16="http://schemas.microsoft.com/office/drawing/2014/main" id="{94ADE6AB-9292-41DE-AFAF-E8A227DFA2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>
          <a:grayscl/>
        </a:blip>
        <a:srcRect t="23305" b="20835"/>
        <a:stretch/>
      </xdr:blipFill>
      <xdr:spPr>
        <a:xfrm>
          <a:off x="12013883" y="7536180"/>
          <a:ext cx="2351468" cy="928158"/>
        </a:xfrm>
        <a:prstGeom prst="rect">
          <a:avLst/>
        </a:prstGeom>
      </xdr:spPr>
    </xdr:pic>
    <xdr:clientData/>
  </xdr:twoCellAnchor>
  <xdr:twoCellAnchor editAs="oneCell">
    <xdr:from>
      <xdr:col>10</xdr:col>
      <xdr:colOff>711517</xdr:colOff>
      <xdr:row>35</xdr:row>
      <xdr:rowOff>29528</xdr:rowOff>
    </xdr:from>
    <xdr:to>
      <xdr:col>12</xdr:col>
      <xdr:colOff>638175</xdr:colOff>
      <xdr:row>41</xdr:row>
      <xdr:rowOff>54031</xdr:rowOff>
    </xdr:to>
    <xdr:pic>
      <xdr:nvPicPr>
        <xdr:cNvPr id="11" name="Picture 12">
          <a:extLst>
            <a:ext uri="{FF2B5EF4-FFF2-40B4-BE49-F238E27FC236}">
              <a16:creationId xmlns:a16="http://schemas.microsoft.com/office/drawing/2014/main" id="{CE73CB3A-D256-4B29-A187-09B9C14FB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22792" y="7430453"/>
          <a:ext cx="2098358" cy="11579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96486</xdr:colOff>
      <xdr:row>6</xdr:row>
      <xdr:rowOff>122940</xdr:rowOff>
    </xdr:from>
    <xdr:to>
      <xdr:col>12</xdr:col>
      <xdr:colOff>447789</xdr:colOff>
      <xdr:row>19</xdr:row>
      <xdr:rowOff>57149</xdr:rowOff>
    </xdr:to>
    <xdr:pic>
      <xdr:nvPicPr>
        <xdr:cNvPr id="12" name="Рисунок 11">
          <a:extLst>
            <a:ext uri="{FF2B5EF4-FFF2-40B4-BE49-F238E27FC236}">
              <a16:creationId xmlns:a16="http://schemas.microsoft.com/office/drawing/2014/main" id="{4DDB8AF3-6622-4DA2-865B-55D5DA6FF8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10693036" y="1380240"/>
          <a:ext cx="5937728" cy="328700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8D16D-62FB-4B97-8D92-20728E78542A}">
  <sheetPr>
    <tabColor theme="5" tint="-0.249977111117893"/>
  </sheetPr>
  <dimension ref="A1:N145"/>
  <sheetViews>
    <sheetView showGridLines="0" tabSelected="1" zoomScale="80" zoomScaleNormal="80" workbookViewId="0">
      <selection activeCell="M89" sqref="M89"/>
    </sheetView>
  </sheetViews>
  <sheetFormatPr defaultColWidth="8.5546875" defaultRowHeight="15" customHeight="1"/>
  <cols>
    <col min="1" max="1" width="1.44140625" style="1" customWidth="1"/>
    <col min="2" max="2" width="4.5546875" style="1" customWidth="1"/>
    <col min="3" max="3" width="65.109375" style="141" customWidth="1"/>
    <col min="4" max="4" width="30.109375" style="42" customWidth="1"/>
    <col min="5" max="5" width="14.33203125" style="42" customWidth="1"/>
    <col min="6" max="6" width="20.77734375" style="42" customWidth="1"/>
    <col min="7" max="7" width="16.6640625" style="1" customWidth="1"/>
    <col min="8" max="8" width="17.5546875" style="40" customWidth="1"/>
    <col min="9" max="9" width="17.33203125" style="40" customWidth="1"/>
    <col min="10" max="10" width="16.33203125" style="41" customWidth="1"/>
    <col min="11" max="12" width="15.88671875" style="1" customWidth="1"/>
    <col min="13" max="13" width="13.88671875" style="1" customWidth="1"/>
    <col min="14" max="14" width="19.109375" style="1" customWidth="1"/>
    <col min="15" max="16384" width="8.5546875" style="1"/>
  </cols>
  <sheetData>
    <row r="1" spans="1:14" ht="14.4" customHeight="1">
      <c r="C1" s="2"/>
      <c r="D1" s="3"/>
      <c r="E1" s="3"/>
      <c r="F1" s="3"/>
      <c r="G1" s="4"/>
      <c r="H1" s="5"/>
      <c r="I1" s="5"/>
      <c r="J1" s="6"/>
      <c r="K1" s="4"/>
      <c r="L1" s="4"/>
      <c r="M1" s="4"/>
      <c r="N1" s="7"/>
    </row>
    <row r="2" spans="1:14" s="14" customFormat="1" ht="24.6" customHeight="1">
      <c r="A2" s="8"/>
      <c r="B2" s="8"/>
      <c r="C2" s="9" t="s">
        <v>0</v>
      </c>
      <c r="D2" s="10"/>
      <c r="E2" s="11"/>
      <c r="F2" s="11"/>
      <c r="G2" s="11"/>
      <c r="H2" s="11"/>
      <c r="I2" s="11"/>
      <c r="J2" s="11"/>
      <c r="K2" s="11"/>
      <c r="L2" s="11"/>
      <c r="M2" s="12"/>
      <c r="N2" s="13"/>
    </row>
    <row r="3" spans="1:14" ht="15" customHeight="1">
      <c r="C3" s="15"/>
      <c r="D3" s="16"/>
      <c r="E3" s="17"/>
      <c r="F3" s="17"/>
      <c r="G3" s="17"/>
      <c r="H3" s="17"/>
      <c r="I3" s="17"/>
      <c r="J3" s="17"/>
      <c r="K3" s="17"/>
      <c r="L3" s="17"/>
      <c r="M3" s="17"/>
      <c r="N3" s="18"/>
    </row>
    <row r="4" spans="1:14" ht="15" customHeight="1">
      <c r="C4" s="19" t="s">
        <v>1</v>
      </c>
      <c r="D4" s="20"/>
      <c r="E4" s="20"/>
      <c r="F4" s="20"/>
      <c r="G4" s="20"/>
      <c r="H4" s="1"/>
      <c r="I4" s="1"/>
      <c r="J4" s="1"/>
      <c r="N4" s="18"/>
    </row>
    <row r="5" spans="1:14" ht="15" customHeight="1">
      <c r="C5" s="21"/>
      <c r="D5" s="17"/>
      <c r="E5" s="17"/>
      <c r="F5" s="17"/>
      <c r="G5" s="17"/>
      <c r="H5" s="1"/>
      <c r="I5" s="1"/>
      <c r="J5" s="1"/>
      <c r="N5" s="18"/>
    </row>
    <row r="6" spans="1:14" ht="15" customHeight="1">
      <c r="C6" s="22" t="s">
        <v>2</v>
      </c>
      <c r="D6" s="23"/>
      <c r="E6" s="23"/>
      <c r="F6" s="24"/>
      <c r="G6" s="24"/>
      <c r="H6" s="25" t="s">
        <v>3</v>
      </c>
      <c r="I6" s="25"/>
      <c r="J6" s="25"/>
      <c r="K6" s="25"/>
      <c r="L6" s="25"/>
      <c r="M6" s="25"/>
      <c r="N6" s="25"/>
    </row>
    <row r="7" spans="1:14" ht="18.600000000000001" customHeight="1">
      <c r="C7" s="26"/>
      <c r="D7" s="27"/>
      <c r="E7" s="28"/>
      <c r="F7" s="28"/>
      <c r="G7" s="28"/>
      <c r="H7" s="29"/>
      <c r="I7" s="30"/>
      <c r="J7" s="30"/>
      <c r="K7" s="30"/>
      <c r="L7" s="30"/>
      <c r="N7" s="18"/>
    </row>
    <row r="8" spans="1:14" ht="18.600000000000001" customHeight="1">
      <c r="C8" s="26" t="s">
        <v>4</v>
      </c>
      <c r="D8" s="27" t="s">
        <v>5</v>
      </c>
      <c r="E8" s="28"/>
      <c r="F8" s="28"/>
      <c r="G8" s="28"/>
      <c r="H8" s="31"/>
      <c r="I8" s="1"/>
      <c r="J8" s="1"/>
      <c r="K8" s="32"/>
      <c r="L8" s="32"/>
      <c r="N8" s="18"/>
    </row>
    <row r="9" spans="1:14" ht="18.600000000000001" customHeight="1">
      <c r="C9" s="26" t="s">
        <v>6</v>
      </c>
      <c r="D9" s="33" t="s">
        <v>7</v>
      </c>
      <c r="E9" s="34"/>
      <c r="F9" s="34"/>
      <c r="G9" s="35"/>
      <c r="H9" s="31"/>
      <c r="I9" s="1"/>
      <c r="J9" s="1"/>
      <c r="K9" s="32"/>
      <c r="L9" s="32"/>
      <c r="N9" s="18"/>
    </row>
    <row r="10" spans="1:14" ht="18.600000000000001" customHeight="1">
      <c r="C10" s="26" t="s">
        <v>8</v>
      </c>
      <c r="D10" s="33" t="s">
        <v>9</v>
      </c>
      <c r="E10" s="34"/>
      <c r="F10" s="34"/>
      <c r="G10" s="35"/>
      <c r="H10" s="31"/>
      <c r="I10" s="1"/>
      <c r="J10" s="1"/>
      <c r="K10" s="32"/>
      <c r="L10" s="32"/>
      <c r="N10" s="18"/>
    </row>
    <row r="11" spans="1:14" ht="18.600000000000001" customHeight="1">
      <c r="C11" s="26" t="s">
        <v>10</v>
      </c>
      <c r="D11" s="33" t="s">
        <v>11</v>
      </c>
      <c r="E11" s="34"/>
      <c r="F11" s="34"/>
      <c r="G11" s="35"/>
      <c r="H11" s="31"/>
      <c r="I11" s="1"/>
      <c r="J11" s="1"/>
      <c r="K11" s="32"/>
      <c r="L11" s="32"/>
      <c r="N11" s="18"/>
    </row>
    <row r="12" spans="1:14" ht="18.600000000000001" customHeight="1">
      <c r="C12" s="26" t="s">
        <v>12</v>
      </c>
      <c r="D12" s="33" t="s">
        <v>13</v>
      </c>
      <c r="E12" s="34"/>
      <c r="F12" s="34"/>
      <c r="G12" s="35"/>
      <c r="H12" s="31"/>
      <c r="I12" s="1"/>
      <c r="J12" s="1"/>
      <c r="K12" s="32"/>
      <c r="L12" s="32"/>
      <c r="N12" s="18"/>
    </row>
    <row r="13" spans="1:14" ht="18.600000000000001" customHeight="1">
      <c r="C13" s="26" t="s">
        <v>14</v>
      </c>
      <c r="D13" s="33" t="s">
        <v>15</v>
      </c>
      <c r="E13" s="34"/>
      <c r="F13" s="34"/>
      <c r="G13" s="35"/>
      <c r="H13" s="31"/>
      <c r="I13" s="1"/>
      <c r="J13" s="1"/>
      <c r="K13" s="32"/>
      <c r="L13" s="32"/>
      <c r="N13" s="18"/>
    </row>
    <row r="14" spans="1:14" ht="34.200000000000003" customHeight="1">
      <c r="C14" s="26" t="s">
        <v>16</v>
      </c>
      <c r="D14" s="256" t="s">
        <v>17</v>
      </c>
      <c r="E14" s="256"/>
      <c r="F14" s="256"/>
      <c r="G14" s="256"/>
      <c r="H14" s="31"/>
      <c r="I14" s="1"/>
      <c r="J14" s="1"/>
      <c r="K14" s="32"/>
      <c r="L14" s="32"/>
      <c r="N14" s="18"/>
    </row>
    <row r="15" spans="1:14" ht="23.4" customHeight="1">
      <c r="C15" s="26" t="s">
        <v>18</v>
      </c>
      <c r="D15" s="33" t="s">
        <v>19</v>
      </c>
      <c r="E15"/>
      <c r="F15" s="34"/>
      <c r="G15" s="35"/>
      <c r="H15" s="257"/>
      <c r="I15" s="257"/>
      <c r="J15" s="257"/>
      <c r="K15" s="257"/>
      <c r="L15" s="36"/>
      <c r="N15" s="18"/>
    </row>
    <row r="16" spans="1:14" ht="18.600000000000001" customHeight="1">
      <c r="C16" s="26" t="s">
        <v>20</v>
      </c>
      <c r="D16" s="33" t="s">
        <v>21</v>
      </c>
      <c r="E16"/>
      <c r="F16"/>
      <c r="G16"/>
      <c r="H16" s="31"/>
      <c r="I16" s="1"/>
      <c r="J16" s="1"/>
      <c r="K16" s="37"/>
      <c r="L16" s="37"/>
      <c r="N16" s="18"/>
    </row>
    <row r="17" spans="1:14" ht="18.600000000000001" customHeight="1">
      <c r="C17" s="26" t="s">
        <v>22</v>
      </c>
      <c r="D17" s="33" t="s">
        <v>23</v>
      </c>
      <c r="E17" s="34"/>
      <c r="F17" s="34"/>
      <c r="G17" s="38"/>
      <c r="H17" s="31"/>
      <c r="I17" s="37"/>
      <c r="J17" s="37"/>
      <c r="K17" s="37"/>
      <c r="L17" s="37"/>
      <c r="N17" s="18"/>
    </row>
    <row r="18" spans="1:14" ht="18.600000000000001" customHeight="1">
      <c r="C18" s="26"/>
      <c r="D18" s="33"/>
      <c r="E18" s="38"/>
      <c r="F18" s="38"/>
      <c r="G18" s="38"/>
      <c r="H18" s="31"/>
      <c r="I18" s="37"/>
      <c r="J18" s="37"/>
      <c r="K18" s="37"/>
      <c r="L18" s="37"/>
      <c r="N18" s="18"/>
    </row>
    <row r="19" spans="1:14" ht="18.600000000000001" customHeight="1">
      <c r="C19" s="26"/>
      <c r="D19" s="33"/>
      <c r="E19" s="38"/>
      <c r="F19" s="38"/>
      <c r="G19" s="38"/>
      <c r="H19" s="31"/>
      <c r="I19" s="37"/>
      <c r="J19" s="37"/>
      <c r="K19" s="37"/>
      <c r="L19" s="37"/>
      <c r="N19" s="18"/>
    </row>
    <row r="20" spans="1:14" ht="15" customHeight="1">
      <c r="C20" s="39"/>
      <c r="D20" s="37"/>
      <c r="E20" s="1"/>
      <c r="F20" s="40"/>
      <c r="G20" s="40"/>
      <c r="H20" s="41"/>
      <c r="I20" s="1"/>
      <c r="J20" s="1"/>
      <c r="N20" s="18"/>
    </row>
    <row r="21" spans="1:14" s="14" customFormat="1" ht="24.6" customHeight="1">
      <c r="A21" s="8"/>
      <c r="B21" s="8"/>
      <c r="C21" s="9" t="s">
        <v>24</v>
      </c>
      <c r="D21" s="10"/>
      <c r="E21" s="11"/>
      <c r="F21" s="11"/>
      <c r="G21" s="11"/>
      <c r="H21" s="11"/>
      <c r="I21" s="11"/>
      <c r="J21" s="11"/>
      <c r="K21" s="11"/>
      <c r="L21" s="11"/>
      <c r="M21" s="12"/>
      <c r="N21" s="13"/>
    </row>
    <row r="22" spans="1:14" ht="15" customHeight="1">
      <c r="C22" s="19"/>
      <c r="J22" s="40"/>
      <c r="K22" s="40"/>
      <c r="L22" s="40"/>
      <c r="M22" s="40"/>
      <c r="N22" s="18"/>
    </row>
    <row r="23" spans="1:14" ht="17.399999999999999" hidden="1" customHeight="1">
      <c r="C23" s="19"/>
      <c r="D23" s="43"/>
      <c r="E23" s="43"/>
      <c r="F23" s="43"/>
      <c r="G23" s="43"/>
      <c r="J23" s="40"/>
      <c r="K23" s="40"/>
      <c r="L23" s="40"/>
      <c r="M23" s="40"/>
      <c r="N23" s="18"/>
    </row>
    <row r="24" spans="1:14" ht="15" hidden="1" customHeight="1">
      <c r="C24" s="44"/>
      <c r="J24" s="40"/>
      <c r="K24" s="40"/>
      <c r="L24" s="40"/>
      <c r="M24" s="40"/>
      <c r="N24" s="18"/>
    </row>
    <row r="25" spans="1:14" ht="15" customHeight="1">
      <c r="C25" s="45" t="s">
        <v>25</v>
      </c>
      <c r="D25" s="46"/>
      <c r="E25" s="47"/>
      <c r="F25" s="25" t="s">
        <v>26</v>
      </c>
      <c r="G25" s="25"/>
      <c r="H25" s="25"/>
      <c r="I25" s="25"/>
      <c r="J25" s="25"/>
      <c r="K25" s="25"/>
      <c r="L25" s="25"/>
      <c r="M25" s="25"/>
      <c r="N25" s="25"/>
    </row>
    <row r="26" spans="1:14" ht="15" customHeight="1">
      <c r="C26" s="48" t="s">
        <v>27</v>
      </c>
      <c r="D26" s="49" t="s">
        <v>28</v>
      </c>
      <c r="E26" s="50"/>
      <c r="F26" s="51" t="s">
        <v>29</v>
      </c>
      <c r="G26" s="51"/>
      <c r="H26" s="52"/>
      <c r="I26" s="53" t="s">
        <v>30</v>
      </c>
      <c r="J26" s="53"/>
      <c r="K26" s="54"/>
      <c r="L26" s="54"/>
      <c r="N26" s="18"/>
    </row>
    <row r="27" spans="1:14" ht="15" customHeight="1">
      <c r="C27" s="48" t="s">
        <v>31</v>
      </c>
      <c r="D27" s="49" t="s">
        <v>32</v>
      </c>
      <c r="E27" s="50"/>
      <c r="F27" s="51" t="s">
        <v>33</v>
      </c>
      <c r="G27" s="51"/>
      <c r="H27" s="52"/>
      <c r="I27" s="55" t="s">
        <v>34</v>
      </c>
      <c r="J27" s="55" t="s">
        <v>35</v>
      </c>
      <c r="K27" s="56"/>
      <c r="L27" s="56"/>
      <c r="N27" s="18"/>
    </row>
    <row r="28" spans="1:14" ht="15" customHeight="1">
      <c r="C28" s="48" t="s">
        <v>36</v>
      </c>
      <c r="D28" s="49" t="s">
        <v>37</v>
      </c>
      <c r="E28" s="57"/>
      <c r="F28" s="51" t="s">
        <v>38</v>
      </c>
      <c r="G28" s="51"/>
      <c r="H28" s="52"/>
      <c r="I28" s="55" t="s">
        <v>39</v>
      </c>
      <c r="J28" s="55" t="s">
        <v>40</v>
      </c>
      <c r="K28" s="56"/>
      <c r="L28" s="56"/>
      <c r="N28" s="18"/>
    </row>
    <row r="29" spans="1:14" ht="15" customHeight="1">
      <c r="C29" s="48" t="s">
        <v>41</v>
      </c>
      <c r="D29" s="50" t="s">
        <v>42</v>
      </c>
      <c r="E29" s="50"/>
      <c r="F29" s="51" t="s">
        <v>43</v>
      </c>
      <c r="G29" s="51"/>
      <c r="H29" s="52"/>
      <c r="I29" s="55" t="s">
        <v>39</v>
      </c>
      <c r="J29" s="55" t="s">
        <v>44</v>
      </c>
      <c r="K29" s="56"/>
      <c r="L29" s="56"/>
      <c r="N29" s="18"/>
    </row>
    <row r="30" spans="1:14" ht="15" customHeight="1">
      <c r="C30" s="48" t="s">
        <v>45</v>
      </c>
      <c r="D30" s="50" t="s">
        <v>46</v>
      </c>
      <c r="E30" s="50"/>
      <c r="F30" s="51" t="s">
        <v>47</v>
      </c>
      <c r="G30" s="51"/>
      <c r="H30" s="52"/>
      <c r="I30" s="55" t="s">
        <v>48</v>
      </c>
      <c r="J30" s="55" t="s">
        <v>49</v>
      </c>
      <c r="K30" s="56"/>
      <c r="L30" s="56"/>
      <c r="N30" s="18"/>
    </row>
    <row r="31" spans="1:14" ht="15" customHeight="1">
      <c r="C31" s="48" t="s">
        <v>50</v>
      </c>
      <c r="D31" s="58" t="s">
        <v>51</v>
      </c>
      <c r="E31" s="57"/>
      <c r="F31" s="51" t="s">
        <v>52</v>
      </c>
      <c r="G31" s="51"/>
      <c r="H31" s="52"/>
      <c r="I31" s="55" t="s">
        <v>53</v>
      </c>
      <c r="J31" s="55" t="s">
        <v>54</v>
      </c>
      <c r="K31" s="56"/>
      <c r="L31" s="56"/>
      <c r="N31" s="18"/>
    </row>
    <row r="32" spans="1:14" ht="15" customHeight="1">
      <c r="C32" s="48" t="s">
        <v>55</v>
      </c>
      <c r="D32" s="60">
        <v>23599.5</v>
      </c>
      <c r="E32" s="59"/>
      <c r="F32" s="51" t="s">
        <v>56</v>
      </c>
      <c r="G32" s="51"/>
      <c r="H32" s="52"/>
      <c r="I32" s="55" t="s">
        <v>48</v>
      </c>
      <c r="J32" s="55" t="s">
        <v>57</v>
      </c>
      <c r="K32" s="56"/>
      <c r="L32" s="56"/>
      <c r="N32" s="18"/>
    </row>
    <row r="33" spans="1:14" ht="15" customHeight="1">
      <c r="C33" s="48" t="s">
        <v>58</v>
      </c>
      <c r="D33" s="60">
        <v>13152.650000000001</v>
      </c>
      <c r="E33" s="59"/>
      <c r="F33" s="51" t="s">
        <v>59</v>
      </c>
      <c r="G33" s="51"/>
      <c r="H33" s="52"/>
      <c r="I33" s="55" t="s">
        <v>34</v>
      </c>
      <c r="J33" s="55" t="s">
        <v>60</v>
      </c>
      <c r="K33" s="56"/>
      <c r="L33" s="56"/>
      <c r="N33" s="18"/>
    </row>
    <row r="34" spans="1:14" ht="15" customHeight="1">
      <c r="C34" s="48" t="s">
        <v>61</v>
      </c>
      <c r="D34" s="61">
        <v>1</v>
      </c>
      <c r="E34" s="62"/>
      <c r="F34" s="51" t="s">
        <v>62</v>
      </c>
      <c r="G34" s="51"/>
      <c r="H34" s="63"/>
      <c r="I34" s="55" t="s">
        <v>48</v>
      </c>
      <c r="J34" s="55" t="s">
        <v>63</v>
      </c>
      <c r="K34" s="56"/>
      <c r="L34" s="56"/>
      <c r="N34" s="18"/>
    </row>
    <row r="35" spans="1:14" ht="15" customHeight="1">
      <c r="C35" s="48" t="s">
        <v>64</v>
      </c>
      <c r="D35" s="64">
        <v>89</v>
      </c>
      <c r="E35" s="50"/>
      <c r="F35" s="51" t="s">
        <v>65</v>
      </c>
      <c r="G35" s="51"/>
      <c r="H35" s="52"/>
      <c r="I35" s="65" t="s">
        <v>53</v>
      </c>
      <c r="J35" s="65" t="s">
        <v>66</v>
      </c>
      <c r="K35" s="66"/>
      <c r="L35" s="66"/>
      <c r="N35" s="18"/>
    </row>
    <row r="36" spans="1:14" ht="15" customHeight="1">
      <c r="C36" s="48" t="s">
        <v>67</v>
      </c>
      <c r="D36" s="67">
        <v>47</v>
      </c>
      <c r="E36" s="50"/>
      <c r="F36" s="51" t="s">
        <v>68</v>
      </c>
      <c r="G36" s="51"/>
      <c r="H36" s="52"/>
      <c r="I36" s="55" t="s">
        <v>48</v>
      </c>
      <c r="J36" s="55" t="s">
        <v>69</v>
      </c>
      <c r="K36" s="56"/>
      <c r="L36" s="56"/>
      <c r="N36" s="18"/>
    </row>
    <row r="37" spans="1:14" ht="15" customHeight="1">
      <c r="C37" s="48" t="s">
        <v>70</v>
      </c>
      <c r="D37" s="68">
        <v>3.3889999999999998</v>
      </c>
      <c r="E37" s="49"/>
      <c r="F37" s="51" t="s">
        <v>71</v>
      </c>
      <c r="G37" s="51"/>
      <c r="H37" s="52"/>
      <c r="I37" s="55" t="s">
        <v>48</v>
      </c>
      <c r="J37" s="55" t="s">
        <v>72</v>
      </c>
      <c r="K37" s="56"/>
      <c r="L37" s="56"/>
      <c r="N37" s="18"/>
    </row>
    <row r="38" spans="1:14" ht="15" customHeight="1">
      <c r="C38" s="48"/>
      <c r="D38" s="67"/>
      <c r="E38" s="49"/>
      <c r="F38" s="51" t="s">
        <v>73</v>
      </c>
      <c r="G38" s="51"/>
      <c r="H38" s="52"/>
      <c r="I38" s="55" t="s">
        <v>53</v>
      </c>
      <c r="J38" s="55" t="s">
        <v>74</v>
      </c>
      <c r="K38" s="56"/>
      <c r="L38" s="56"/>
      <c r="N38" s="18"/>
    </row>
    <row r="39" spans="1:14" ht="15" customHeight="1">
      <c r="C39" s="48"/>
      <c r="D39" s="67"/>
      <c r="E39" s="49"/>
      <c r="F39" s="51" t="s">
        <v>75</v>
      </c>
      <c r="G39" s="51"/>
      <c r="H39" s="69"/>
      <c r="I39" s="55" t="s">
        <v>48</v>
      </c>
      <c r="J39" s="55" t="s">
        <v>76</v>
      </c>
      <c r="K39" s="56"/>
      <c r="L39" s="56"/>
      <c r="N39" s="18"/>
    </row>
    <row r="40" spans="1:14" ht="14.4" customHeight="1">
      <c r="C40" s="48"/>
      <c r="D40" s="67"/>
      <c r="E40" s="49"/>
      <c r="F40" s="51" t="s">
        <v>77</v>
      </c>
      <c r="G40" s="51"/>
      <c r="H40" s="69"/>
      <c r="I40" s="55" t="s">
        <v>48</v>
      </c>
      <c r="J40" s="55" t="s">
        <v>78</v>
      </c>
      <c r="K40" s="56"/>
      <c r="L40" s="56"/>
      <c r="N40" s="18"/>
    </row>
    <row r="41" spans="1:14" ht="15" customHeight="1">
      <c r="C41" s="48"/>
      <c r="D41" s="67"/>
      <c r="E41" s="49"/>
      <c r="F41" s="50"/>
      <c r="H41" s="1"/>
      <c r="I41" s="55" t="s">
        <v>48</v>
      </c>
      <c r="J41" s="55" t="s">
        <v>79</v>
      </c>
      <c r="K41" s="56"/>
      <c r="L41" s="56"/>
      <c r="N41" s="18"/>
    </row>
    <row r="42" spans="1:14" ht="15" customHeight="1">
      <c r="C42" s="39"/>
      <c r="D42" s="37"/>
      <c r="E42" s="1"/>
      <c r="F42" s="40"/>
      <c r="G42" s="40"/>
      <c r="J42" s="40"/>
      <c r="K42" s="40"/>
      <c r="L42" s="40"/>
      <c r="M42" s="40"/>
      <c r="N42" s="18"/>
    </row>
    <row r="43" spans="1:14" s="14" customFormat="1" ht="24.6" customHeight="1">
      <c r="A43" s="8"/>
      <c r="B43" s="8"/>
      <c r="C43" s="9" t="s">
        <v>80</v>
      </c>
      <c r="D43" s="10"/>
      <c r="E43" s="11"/>
      <c r="F43" s="11"/>
      <c r="G43" s="11"/>
      <c r="H43" s="11"/>
      <c r="I43" s="11"/>
      <c r="J43" s="11"/>
      <c r="K43" s="11"/>
      <c r="L43" s="11"/>
      <c r="M43" s="12"/>
      <c r="N43" s="13"/>
    </row>
    <row r="44" spans="1:14" ht="15" customHeight="1">
      <c r="C44" s="70"/>
      <c r="D44" s="32"/>
      <c r="E44" s="32"/>
      <c r="F44" s="32"/>
      <c r="G44" s="32"/>
      <c r="H44" s="41"/>
      <c r="I44" s="1"/>
      <c r="J44" s="1"/>
      <c r="N44" s="18"/>
    </row>
    <row r="45" spans="1:14" ht="15" customHeight="1">
      <c r="C45" s="71" t="s">
        <v>80</v>
      </c>
      <c r="D45" s="72" t="s">
        <v>81</v>
      </c>
      <c r="E45" s="73"/>
      <c r="F45" s="73"/>
      <c r="G45" s="74"/>
      <c r="H45" s="74"/>
      <c r="I45" s="74"/>
      <c r="J45" s="74"/>
      <c r="K45" s="74"/>
      <c r="L45" s="74"/>
      <c r="M45" s="74"/>
      <c r="N45" s="74"/>
    </row>
    <row r="46" spans="1:14" ht="30" customHeight="1">
      <c r="C46" s="258" t="s">
        <v>82</v>
      </c>
      <c r="D46" s="75" t="s">
        <v>83</v>
      </c>
      <c r="E46" s="259" t="s">
        <v>84</v>
      </c>
      <c r="F46" s="259"/>
      <c r="G46" s="259"/>
      <c r="H46" s="259"/>
      <c r="I46" s="259"/>
      <c r="J46" s="259"/>
      <c r="K46" s="259"/>
      <c r="L46" s="259"/>
      <c r="M46" s="259"/>
      <c r="N46" s="18"/>
    </row>
    <row r="47" spans="1:14" ht="30" customHeight="1">
      <c r="C47" s="258"/>
      <c r="D47" s="75" t="s">
        <v>85</v>
      </c>
      <c r="E47" s="259" t="s">
        <v>86</v>
      </c>
      <c r="F47" s="259"/>
      <c r="G47" s="259"/>
      <c r="H47" s="259"/>
      <c r="I47" s="259"/>
      <c r="J47" s="259"/>
      <c r="K47" s="259"/>
      <c r="L47" s="259"/>
      <c r="M47" s="259"/>
      <c r="N47" s="18"/>
    </row>
    <row r="48" spans="1:14" ht="30" customHeight="1">
      <c r="C48" s="258"/>
      <c r="D48" s="75" t="s">
        <v>87</v>
      </c>
      <c r="E48" s="259" t="s">
        <v>88</v>
      </c>
      <c r="F48" s="259"/>
      <c r="G48" s="259"/>
      <c r="H48" s="259"/>
      <c r="I48" s="259"/>
      <c r="J48" s="259"/>
      <c r="K48" s="259"/>
      <c r="L48" s="259"/>
      <c r="M48" s="259"/>
      <c r="N48" s="18"/>
    </row>
    <row r="49" spans="1:14" ht="30" customHeight="1">
      <c r="C49" s="258"/>
      <c r="D49" s="75" t="s">
        <v>89</v>
      </c>
      <c r="E49" s="259" t="s">
        <v>90</v>
      </c>
      <c r="F49" s="259"/>
      <c r="G49" s="259"/>
      <c r="H49" s="259"/>
      <c r="I49" s="259"/>
      <c r="J49" s="259"/>
      <c r="K49" s="259"/>
      <c r="L49" s="259"/>
      <c r="M49" s="259"/>
      <c r="N49" s="18"/>
    </row>
    <row r="50" spans="1:14" ht="30" customHeight="1">
      <c r="C50" s="258"/>
      <c r="D50" s="75" t="s">
        <v>91</v>
      </c>
      <c r="E50" s="259" t="s">
        <v>92</v>
      </c>
      <c r="F50" s="259"/>
      <c r="G50" s="259"/>
      <c r="H50" s="259"/>
      <c r="I50" s="259"/>
      <c r="J50" s="259"/>
      <c r="K50" s="259"/>
      <c r="L50" s="259"/>
      <c r="M50" s="259"/>
      <c r="N50" s="18"/>
    </row>
    <row r="51" spans="1:14" ht="30" customHeight="1">
      <c r="C51" s="258"/>
      <c r="D51" s="75" t="s">
        <v>93</v>
      </c>
      <c r="E51" s="259" t="s">
        <v>94</v>
      </c>
      <c r="F51" s="259"/>
      <c r="G51" s="259"/>
      <c r="H51" s="259"/>
      <c r="I51" s="259"/>
      <c r="J51" s="259"/>
      <c r="K51" s="259"/>
      <c r="L51" s="259"/>
      <c r="M51" s="259"/>
      <c r="N51" s="18"/>
    </row>
    <row r="52" spans="1:14" ht="30" customHeight="1">
      <c r="C52" s="258"/>
      <c r="D52" s="75" t="s">
        <v>95</v>
      </c>
      <c r="E52" s="259" t="s">
        <v>96</v>
      </c>
      <c r="F52" s="259"/>
      <c r="G52" s="259"/>
      <c r="H52" s="259"/>
      <c r="I52" s="259"/>
      <c r="J52" s="259"/>
      <c r="K52" s="259"/>
      <c r="L52" s="259"/>
      <c r="M52" s="259"/>
      <c r="N52" s="18"/>
    </row>
    <row r="53" spans="1:14" ht="15" customHeight="1">
      <c r="C53" s="76"/>
      <c r="D53" s="77"/>
      <c r="E53" s="77"/>
      <c r="F53" s="77"/>
      <c r="G53" s="78"/>
      <c r="H53" s="79"/>
      <c r="I53" s="79"/>
      <c r="J53" s="80"/>
      <c r="K53" s="78"/>
      <c r="L53" s="78"/>
      <c r="M53" s="78"/>
      <c r="N53" s="81"/>
    </row>
    <row r="55" spans="1:14" s="14" customFormat="1" ht="24.6" customHeight="1">
      <c r="A55" s="8"/>
      <c r="B55" s="8"/>
      <c r="C55" s="9" t="s">
        <v>97</v>
      </c>
      <c r="D55" s="10"/>
      <c r="E55" s="11"/>
      <c r="F55" s="11"/>
      <c r="G55" s="11"/>
      <c r="H55" s="11"/>
      <c r="I55" s="11"/>
      <c r="J55" s="11"/>
      <c r="K55" s="11"/>
      <c r="L55" s="11"/>
      <c r="M55" s="11"/>
      <c r="N55" s="11"/>
    </row>
    <row r="56" spans="1:14" customFormat="1" ht="21.6" customHeight="1">
      <c r="D56" s="82"/>
      <c r="E56" s="42"/>
      <c r="F56" s="83"/>
      <c r="G56" s="84"/>
      <c r="H56" s="41"/>
      <c r="I56" s="1"/>
      <c r="J56" s="1"/>
      <c r="K56" s="1"/>
      <c r="L56" s="1"/>
      <c r="M56" s="1"/>
      <c r="N56" s="1"/>
    </row>
    <row r="57" spans="1:14" customFormat="1" ht="21.6" customHeight="1">
      <c r="C57" s="85" t="s">
        <v>98</v>
      </c>
      <c r="D57" s="86">
        <f>D58+D59</f>
        <v>0.23969968642202999</v>
      </c>
      <c r="E57" s="87"/>
      <c r="F57" s="82"/>
      <c r="G57" s="82"/>
      <c r="H57" s="82"/>
      <c r="I57" s="82"/>
      <c r="J57" s="82"/>
      <c r="K57" s="82"/>
      <c r="L57" s="1"/>
      <c r="M57" s="42"/>
      <c r="N57" s="42"/>
    </row>
    <row r="58" spans="1:14" customFormat="1" ht="21.6" customHeight="1">
      <c r="C58" s="88" t="s">
        <v>99</v>
      </c>
      <c r="D58" s="89">
        <f>F67</f>
        <v>0.11240426205254157</v>
      </c>
      <c r="E58" s="87"/>
      <c r="F58" s="82"/>
      <c r="G58" s="82"/>
      <c r="H58" s="82"/>
      <c r="I58" s="82"/>
      <c r="J58" s="82"/>
      <c r="K58" s="82"/>
      <c r="L58" s="1"/>
      <c r="M58" s="90"/>
      <c r="N58" s="90"/>
    </row>
    <row r="59" spans="1:14" customFormat="1" ht="20.399999999999999" customHeight="1">
      <c r="C59" s="88" t="s">
        <v>100</v>
      </c>
      <c r="D59" s="89">
        <f>F71</f>
        <v>0.12729542436948843</v>
      </c>
      <c r="E59" s="87"/>
      <c r="F59" s="82"/>
      <c r="G59" s="82"/>
      <c r="H59" s="82"/>
      <c r="I59" s="82"/>
      <c r="J59" s="82"/>
      <c r="K59" s="82"/>
      <c r="L59" s="1"/>
      <c r="M59" s="90"/>
      <c r="N59" s="90"/>
    </row>
    <row r="60" spans="1:14" customFormat="1" ht="20.399999999999999" customHeight="1">
      <c r="C60" s="88"/>
      <c r="D60" s="89"/>
      <c r="E60" s="87"/>
      <c r="F60" s="82"/>
      <c r="G60" s="91"/>
      <c r="H60" s="91"/>
      <c r="I60" s="91"/>
      <c r="J60" s="91"/>
      <c r="K60" s="91"/>
      <c r="L60" s="1"/>
      <c r="M60" s="90"/>
      <c r="N60" s="90"/>
    </row>
    <row r="61" spans="1:14" s="92" customFormat="1" ht="21.6" hidden="1" customHeight="1">
      <c r="D61" s="93"/>
      <c r="E61" s="94">
        <v>46022</v>
      </c>
      <c r="F61" s="82"/>
      <c r="G61" s="94">
        <f>EOMONTH(E62,12)</f>
        <v>46387</v>
      </c>
      <c r="H61" s="94">
        <f>EOMONTH(G61,12)</f>
        <v>46752</v>
      </c>
      <c r="I61" s="94">
        <f>EOMONTH(H61,12)</f>
        <v>47118</v>
      </c>
      <c r="J61" s="94">
        <f>EOMONTH(I61,12)</f>
        <v>47483</v>
      </c>
      <c r="K61" s="94">
        <f>EOMONTH(J61,12)</f>
        <v>47848</v>
      </c>
      <c r="L61" s="1"/>
      <c r="M61" s="90"/>
      <c r="N61" s="90"/>
    </row>
    <row r="62" spans="1:14" s="95" customFormat="1" ht="33" customHeight="1">
      <c r="C62" s="255" t="s">
        <v>101</v>
      </c>
      <c r="D62" s="255"/>
      <c r="E62" s="97">
        <v>46022</v>
      </c>
      <c r="F62" s="98" t="s">
        <v>102</v>
      </c>
      <c r="G62" s="96">
        <v>2026</v>
      </c>
      <c r="H62" s="96">
        <v>2027</v>
      </c>
      <c r="I62" s="96">
        <v>2028</v>
      </c>
      <c r="J62" s="96">
        <v>2029</v>
      </c>
      <c r="K62" s="96">
        <v>2030</v>
      </c>
      <c r="L62" s="1"/>
      <c r="M62" s="90"/>
      <c r="N62" s="90"/>
    </row>
    <row r="63" spans="1:14" s="95" customFormat="1" ht="20.399999999999999" customHeight="1">
      <c r="C63" s="99" t="s">
        <v>103</v>
      </c>
      <c r="D63" s="100" t="s">
        <v>104</v>
      </c>
      <c r="E63" s="101">
        <v>2572000</v>
      </c>
      <c r="F63" s="102"/>
      <c r="G63" s="101">
        <v>2761537.3449494243</v>
      </c>
      <c r="H63" s="101">
        <v>2993743.9886327893</v>
      </c>
      <c r="I63" s="101">
        <v>3264287.1575816278</v>
      </c>
      <c r="J63" s="101">
        <v>3569224.7755426439</v>
      </c>
      <c r="K63" s="101">
        <v>3920347.5384519463</v>
      </c>
      <c r="L63" s="1"/>
      <c r="M63" s="90"/>
      <c r="N63" s="90"/>
    </row>
    <row r="64" spans="1:14" s="103" customFormat="1" ht="20.399999999999999" customHeight="1">
      <c r="C64" s="104" t="s">
        <v>105</v>
      </c>
      <c r="D64" s="105"/>
      <c r="E64" s="106"/>
      <c r="F64" s="107"/>
      <c r="G64" s="106">
        <f>G63/E63-1</f>
        <v>7.3692591348920811E-2</v>
      </c>
      <c r="H64" s="106">
        <f>H63/G63-1</f>
        <v>8.4086005249231155E-2</v>
      </c>
      <c r="I64" s="106">
        <f>I63/H63-1</f>
        <v>9.036950720438619E-2</v>
      </c>
      <c r="J64" s="106">
        <f>J63/I63-1</f>
        <v>9.3416296802433019E-2</v>
      </c>
      <c r="K64" s="106">
        <f>K63/J63-1</f>
        <v>9.8375077219932106E-2</v>
      </c>
      <c r="L64" s="1"/>
    </row>
    <row r="65" spans="3:14" s="95" customFormat="1" ht="20.399999999999999" customHeight="1">
      <c r="C65" s="99" t="s">
        <v>106</v>
      </c>
      <c r="D65" s="100" t="s">
        <v>107</v>
      </c>
      <c r="E65" s="108">
        <v>1276365.6118919519</v>
      </c>
      <c r="F65" s="109"/>
      <c r="G65" s="108">
        <v>2742950.8427081355</v>
      </c>
      <c r="H65" s="108">
        <v>3050523.4894301966</v>
      </c>
      <c r="I65" s="108">
        <v>3315182.8181086434</v>
      </c>
      <c r="J65" s="108">
        <v>3616694.4904762404</v>
      </c>
      <c r="K65" s="108">
        <v>3911618.9492292968</v>
      </c>
      <c r="L65" s="1"/>
    </row>
    <row r="66" spans="3:14" s="95" customFormat="1" ht="20.399999999999999" customHeight="1">
      <c r="C66" s="99" t="s">
        <v>108</v>
      </c>
      <c r="D66" s="100" t="s">
        <v>107</v>
      </c>
      <c r="E66" s="108">
        <v>1322.2594667354088</v>
      </c>
      <c r="F66" s="110"/>
      <c r="G66" s="108">
        <v>1455.8022313267948</v>
      </c>
      <c r="H66" s="108">
        <v>1611.0428272290944</v>
      </c>
      <c r="I66" s="108">
        <v>1750.8147432966286</v>
      </c>
      <c r="J66" s="108">
        <v>1910.0491234863705</v>
      </c>
      <c r="K66" s="108">
        <v>2065.8046636403274</v>
      </c>
      <c r="L66" s="1"/>
    </row>
    <row r="67" spans="3:14" s="103" customFormat="1" ht="20.399999999999999" customHeight="1">
      <c r="C67" s="104" t="s">
        <v>105</v>
      </c>
      <c r="D67" s="105"/>
      <c r="E67" s="111"/>
      <c r="F67" s="112">
        <f>(K66-E66)/E66/(K61-E61)*365</f>
        <v>0.11240426205254157</v>
      </c>
      <c r="G67" s="111">
        <f>G66/E66-1</f>
        <v>0.10099588465877751</v>
      </c>
      <c r="H67" s="111">
        <f>H66/G66-1</f>
        <v>0.10663577274559866</v>
      </c>
      <c r="I67" s="111">
        <f>I66/H66-1</f>
        <v>8.6758659487615297E-2</v>
      </c>
      <c r="J67" s="111">
        <f>J66/I66-1</f>
        <v>9.0948731611613987E-2</v>
      </c>
      <c r="K67" s="111">
        <f>K66/J66-1</f>
        <v>8.1545305949859426E-2</v>
      </c>
      <c r="L67" s="1"/>
    </row>
    <row r="68" spans="3:14" s="95" customFormat="1" ht="21.6" customHeight="1">
      <c r="C68" s="113"/>
      <c r="D68" s="114"/>
      <c r="E68" s="114"/>
      <c r="F68" s="114"/>
      <c r="G68" s="114"/>
      <c r="H68" s="114"/>
      <c r="I68" s="114"/>
      <c r="J68" s="114"/>
      <c r="K68" s="114"/>
      <c r="L68" s="1"/>
    </row>
    <row r="69" spans="3:14" s="95" customFormat="1" ht="21.6" customHeight="1">
      <c r="C69" s="255" t="s">
        <v>109</v>
      </c>
      <c r="D69" s="255"/>
      <c r="E69" s="97"/>
      <c r="F69" s="115"/>
      <c r="G69" s="96">
        <v>2026</v>
      </c>
      <c r="H69" s="96">
        <v>2027</v>
      </c>
      <c r="I69" s="96">
        <v>2028</v>
      </c>
      <c r="J69" s="96">
        <v>2029</v>
      </c>
      <c r="K69" s="96">
        <v>2030</v>
      </c>
      <c r="L69" s="1"/>
    </row>
    <row r="70" spans="3:14" s="95" customFormat="1" ht="21.6" customHeight="1">
      <c r="C70" s="116" t="s">
        <v>110</v>
      </c>
      <c r="D70" s="117"/>
      <c r="E70" s="117"/>
      <c r="F70" s="118"/>
      <c r="G70" s="119">
        <v>157.86956713218578</v>
      </c>
      <c r="H70" s="119">
        <v>161.70131395285105</v>
      </c>
      <c r="I70" s="119">
        <v>167.43110497537117</v>
      </c>
      <c r="J70" s="119">
        <v>173.98730816460085</v>
      </c>
      <c r="K70" s="119">
        <v>180.59860549827795</v>
      </c>
      <c r="L70" s="1"/>
    </row>
    <row r="71" spans="3:14" ht="21.6" customHeight="1">
      <c r="C71" s="120" t="s">
        <v>111</v>
      </c>
      <c r="D71" s="113"/>
      <c r="E71" s="113"/>
      <c r="F71" s="112">
        <f>AVERAGE(G71:K71)</f>
        <v>0.12729542436948843</v>
      </c>
      <c r="G71" s="111">
        <f>(G70/E66)/(G61-E61)*365</f>
        <v>0.11939378851410888</v>
      </c>
      <c r="H71" s="111">
        <f>H70/$E$66</f>
        <v>0.12229166666666669</v>
      </c>
      <c r="I71" s="111">
        <f>I70/$E$66</f>
        <v>0.12662500000000002</v>
      </c>
      <c r="J71" s="111">
        <f>J70/$E$66</f>
        <v>0.13158333333333333</v>
      </c>
      <c r="K71" s="111">
        <f>K70/$E$66</f>
        <v>0.13658333333333336</v>
      </c>
    </row>
    <row r="72" spans="3:14" ht="21.6" customHeight="1">
      <c r="C72" s="120"/>
      <c r="D72" s="113"/>
      <c r="E72" s="113"/>
      <c r="F72" s="34"/>
      <c r="G72" s="121"/>
      <c r="H72" s="111"/>
      <c r="I72" s="111"/>
      <c r="J72" s="111"/>
      <c r="K72" s="111"/>
    </row>
    <row r="73" spans="3:14" ht="21.6" customHeight="1">
      <c r="C73" s="122" t="s">
        <v>112</v>
      </c>
      <c r="D73" s="123">
        <v>46022</v>
      </c>
      <c r="E73" s="113"/>
      <c r="F73" s="124"/>
      <c r="G73" s="125" t="s">
        <v>113</v>
      </c>
      <c r="H73"/>
      <c r="M73" s="126"/>
      <c r="N73" s="111"/>
    </row>
    <row r="74" spans="3:14" ht="21.6" customHeight="1">
      <c r="C74" s="1"/>
      <c r="D74" s="1"/>
      <c r="E74" s="113"/>
      <c r="F74" s="124"/>
      <c r="G74" s="34"/>
      <c r="H74"/>
      <c r="I74" s="111"/>
      <c r="J74" s="111"/>
      <c r="K74" s="111"/>
      <c r="M74"/>
      <c r="N74"/>
    </row>
    <row r="75" spans="3:14" ht="21.6" customHeight="1">
      <c r="C75" s="1"/>
      <c r="D75" s="1"/>
      <c r="E75" s="113"/>
      <c r="F75" s="1"/>
      <c r="G75" s="127"/>
      <c r="H75" s="128">
        <v>1300</v>
      </c>
      <c r="I75" s="128">
        <v>1350</v>
      </c>
      <c r="J75" s="128">
        <v>1400</v>
      </c>
      <c r="K75" s="128">
        <v>1450</v>
      </c>
      <c r="M75"/>
      <c r="N75"/>
    </row>
    <row r="76" spans="3:14" ht="21.6" customHeight="1">
      <c r="C76" s="88"/>
      <c r="D76" s="89"/>
      <c r="E76" s="113"/>
      <c r="F76" s="1"/>
      <c r="G76" s="129">
        <f>D57</f>
        <v>0.23969968642202999</v>
      </c>
      <c r="H76" s="111">
        <f t="dataTable" ref="H76:K76" dt2D="0" dtr="1" r1="E66" ca="1"/>
        <v>0.24722664218032853</v>
      </c>
      <c r="I76" s="111">
        <v>0.23066674910050861</v>
      </c>
      <c r="J76" s="111">
        <v>0.21528970552639015</v>
      </c>
      <c r="K76" s="111">
        <v>0.20097314771600402</v>
      </c>
      <c r="M76"/>
      <c r="N76"/>
    </row>
    <row r="77" spans="3:14" ht="21.6" customHeight="1">
      <c r="C77" s="85" t="s">
        <v>114</v>
      </c>
      <c r="D77" s="130">
        <f>D73</f>
        <v>46022</v>
      </c>
      <c r="E77" s="113"/>
      <c r="F77" s="124"/>
      <c r="H77" s="1"/>
      <c r="I77" s="1"/>
      <c r="J77" s="1"/>
    </row>
    <row r="78" spans="3:14" ht="21.6" customHeight="1">
      <c r="C78" s="120" t="s">
        <v>115</v>
      </c>
      <c r="D78" s="131">
        <v>41474763.968618713</v>
      </c>
      <c r="E78" s="113"/>
      <c r="F78" s="124"/>
      <c r="H78" s="1"/>
      <c r="I78" s="1"/>
      <c r="J78" s="1"/>
      <c r="M78"/>
      <c r="N78" s="111"/>
    </row>
    <row r="79" spans="3:14" ht="21.6" customHeight="1">
      <c r="C79" s="120" t="s">
        <v>116</v>
      </c>
      <c r="D79" s="131">
        <v>532677514.58999997</v>
      </c>
      <c r="E79" s="113"/>
      <c r="F79" s="124"/>
      <c r="G79" s="125" t="s">
        <v>117</v>
      </c>
      <c r="H79"/>
      <c r="M79"/>
      <c r="N79"/>
    </row>
    <row r="80" spans="3:14" ht="21.6" customHeight="1">
      <c r="C80" s="120" t="s">
        <v>118</v>
      </c>
      <c r="D80" s="131">
        <v>703000000</v>
      </c>
      <c r="E80" s="113"/>
      <c r="F80" s="124"/>
      <c r="G80" s="34"/>
      <c r="H80"/>
      <c r="I80" s="111"/>
      <c r="J80" s="111"/>
      <c r="K80" s="111"/>
      <c r="M80"/>
      <c r="N80"/>
    </row>
    <row r="81" spans="1:14" ht="21.6" customHeight="1">
      <c r="C81" s="120" t="s">
        <v>119</v>
      </c>
      <c r="D81" s="131">
        <v>-786666.66666666663</v>
      </c>
      <c r="E81" s="113"/>
      <c r="F81" s="124"/>
      <c r="G81" s="127"/>
      <c r="H81" s="128">
        <v>1300</v>
      </c>
      <c r="I81" s="128">
        <v>1350</v>
      </c>
      <c r="J81" s="128">
        <v>1400</v>
      </c>
      <c r="K81" s="128">
        <v>1450</v>
      </c>
      <c r="M81"/>
      <c r="N81"/>
    </row>
    <row r="82" spans="1:14" ht="21.6" customHeight="1">
      <c r="C82" s="132" t="s">
        <v>120</v>
      </c>
      <c r="D82" s="133">
        <f>SUM(D78:D81)</f>
        <v>1276365611.8919518</v>
      </c>
      <c r="E82" s="113"/>
      <c r="F82" s="124"/>
      <c r="G82" s="129">
        <f>F71</f>
        <v>0.12729542436948843</v>
      </c>
      <c r="H82" s="111">
        <f t="dataTable" ref="H82:K82" dt2D="0" dtr="1" r1="E66" ca="1"/>
        <v>0.12947506149589028</v>
      </c>
      <c r="I82" s="111">
        <v>0.12467968884789433</v>
      </c>
      <c r="J82" s="111">
        <v>0.12022684281761239</v>
      </c>
      <c r="K82" s="111">
        <v>0.11608108961700507</v>
      </c>
      <c r="M82"/>
      <c r="N82"/>
    </row>
    <row r="83" spans="1:14" ht="21.6" customHeight="1">
      <c r="C83" s="88"/>
      <c r="D83" s="89"/>
      <c r="E83" s="113"/>
      <c r="F83" s="124"/>
      <c r="G83" s="34"/>
      <c r="H83"/>
      <c r="I83"/>
      <c r="J83"/>
      <c r="K83"/>
      <c r="L83"/>
      <c r="M83"/>
      <c r="N83"/>
    </row>
    <row r="84" spans="1:14" ht="21.6" customHeight="1">
      <c r="C84" s="120"/>
      <c r="D84" s="113"/>
      <c r="E84" s="113"/>
      <c r="F84" s="124"/>
      <c r="G84" s="34"/>
      <c r="H84"/>
      <c r="I84" s="111"/>
      <c r="J84" s="111"/>
      <c r="K84" s="111"/>
      <c r="L84" s="111"/>
      <c r="M84" s="111"/>
      <c r="N84" s="111"/>
    </row>
    <row r="85" spans="1:14" ht="28.2" customHeight="1">
      <c r="C85" s="134" t="s">
        <v>121</v>
      </c>
      <c r="D85" s="126"/>
      <c r="E85"/>
      <c r="F85" s="126" t="s">
        <v>173</v>
      </c>
      <c r="I85" s="126" t="s">
        <v>174</v>
      </c>
      <c r="J85" s="126"/>
    </row>
    <row r="86" spans="1:14" ht="21.6" customHeight="1">
      <c r="A86" s="135"/>
      <c r="C86" s="126"/>
      <c r="D86" s="126"/>
      <c r="E86" s="1"/>
      <c r="F86" s="1"/>
      <c r="I86" s="1"/>
      <c r="J86" s="1"/>
    </row>
    <row r="87" spans="1:14" ht="55.2" customHeight="1">
      <c r="C87" s="1"/>
      <c r="D87" s="1"/>
      <c r="E87" s="1"/>
      <c r="F87" s="1"/>
      <c r="G87" s="136" t="s">
        <v>122</v>
      </c>
      <c r="H87" s="137">
        <f>E66</f>
        <v>1322.2594667354088</v>
      </c>
      <c r="I87" s="1"/>
      <c r="J87" s="1"/>
    </row>
    <row r="88" spans="1:14" ht="21.6" customHeight="1">
      <c r="C88" s="1"/>
      <c r="D88" s="1"/>
      <c r="E88" s="1"/>
      <c r="F88"/>
      <c r="G88" s="136" t="s">
        <v>123</v>
      </c>
      <c r="H88" s="137">
        <f>K66-E66</f>
        <v>743.54519690491861</v>
      </c>
      <c r="I88"/>
      <c r="J88"/>
      <c r="K88"/>
      <c r="L88"/>
    </row>
    <row r="89" spans="1:14" ht="52.95" customHeight="1">
      <c r="C89"/>
      <c r="D89"/>
      <c r="E89" s="138"/>
      <c r="F89"/>
      <c r="G89" s="139" t="s">
        <v>120</v>
      </c>
      <c r="H89" s="140">
        <f>SUM(H87:H88)</f>
        <v>2065.8046636403274</v>
      </c>
      <c r="I89"/>
      <c r="J89"/>
      <c r="K89"/>
      <c r="L89"/>
    </row>
    <row r="90" spans="1:14" ht="22.2" customHeight="1">
      <c r="C90"/>
      <c r="D90" s="1"/>
      <c r="E90" s="1"/>
      <c r="F90"/>
      <c r="G90"/>
      <c r="H90"/>
      <c r="I90"/>
      <c r="J90"/>
      <c r="K90"/>
      <c r="L90"/>
    </row>
    <row r="91" spans="1:14" ht="22.2" customHeight="1">
      <c r="C91" s="1"/>
      <c r="D91" s="1"/>
      <c r="E91" s="1"/>
      <c r="F91"/>
      <c r="G91"/>
      <c r="H91"/>
      <c r="I91"/>
      <c r="J91"/>
      <c r="K91"/>
      <c r="L91"/>
    </row>
    <row r="93" spans="1:14" ht="15" customHeight="1">
      <c r="H93" s="142"/>
      <c r="J93" s="40"/>
      <c r="K93" s="40"/>
      <c r="L93" s="40"/>
    </row>
    <row r="94" spans="1:14" s="14" customFormat="1" ht="24.6" customHeight="1">
      <c r="A94" s="8"/>
      <c r="B94" s="8"/>
      <c r="C94" s="9" t="s">
        <v>124</v>
      </c>
      <c r="D94" s="10"/>
      <c r="E94" s="11"/>
      <c r="F94" s="11"/>
      <c r="G94" s="11"/>
      <c r="H94" s="11"/>
      <c r="I94" s="11"/>
      <c r="J94" s="11"/>
      <c r="K94" s="11"/>
      <c r="L94" s="11"/>
      <c r="M94" s="12"/>
      <c r="N94" s="13"/>
    </row>
    <row r="95" spans="1:14" ht="15" hidden="1" customHeight="1">
      <c r="C95" s="143"/>
      <c r="D95" s="144"/>
      <c r="E95" s="1"/>
      <c r="G95" s="145"/>
      <c r="H95" s="146"/>
      <c r="I95" s="146"/>
      <c r="J95" s="146"/>
      <c r="K95" s="146"/>
      <c r="L95" s="146"/>
      <c r="M95" s="146"/>
      <c r="N95" s="146"/>
    </row>
    <row r="96" spans="1:14" ht="15" hidden="1" customHeight="1">
      <c r="C96" s="147"/>
      <c r="H96" s="148"/>
      <c r="I96" s="148"/>
      <c r="J96" s="149"/>
    </row>
    <row r="97" spans="3:14" ht="10.5" customHeight="1">
      <c r="C97" s="151"/>
      <c r="D97" s="152"/>
      <c r="E97" s="152"/>
      <c r="F97" s="152"/>
      <c r="G97" s="153"/>
      <c r="H97"/>
      <c r="I97" s="154">
        <v>45658</v>
      </c>
      <c r="J97" s="154">
        <v>46023</v>
      </c>
      <c r="K97" s="154">
        <v>46388</v>
      </c>
      <c r="L97" s="154"/>
      <c r="M97" s="154">
        <v>46753</v>
      </c>
      <c r="N97" s="154">
        <v>47119</v>
      </c>
    </row>
    <row r="98" spans="3:14" ht="15" customHeight="1" thickBot="1">
      <c r="C98" s="155"/>
      <c r="D98" s="152"/>
      <c r="E98" s="156"/>
      <c r="F98" s="156"/>
      <c r="G98" s="153"/>
      <c r="H98"/>
      <c r="I98" s="154">
        <v>46022</v>
      </c>
      <c r="J98" s="154">
        <v>46387</v>
      </c>
      <c r="K98" s="154">
        <v>46752</v>
      </c>
      <c r="L98" s="154"/>
      <c r="M98" s="154">
        <v>47118</v>
      </c>
      <c r="N98" s="154">
        <v>47483</v>
      </c>
    </row>
    <row r="99" spans="3:14" s="150" customFormat="1" ht="15" customHeight="1">
      <c r="C99" s="158"/>
      <c r="D99" s="159"/>
      <c r="E99" s="160"/>
      <c r="F99" s="161" t="s">
        <v>125</v>
      </c>
      <c r="G99" s="162" t="s">
        <v>126</v>
      </c>
      <c r="H99" s="160" t="s">
        <v>126</v>
      </c>
      <c r="I99" s="160" t="s">
        <v>126</v>
      </c>
      <c r="J99" s="160" t="s">
        <v>126</v>
      </c>
      <c r="K99" s="160" t="s">
        <v>126</v>
      </c>
      <c r="L99" s="163" t="s">
        <v>126</v>
      </c>
      <c r="M99"/>
      <c r="N99"/>
    </row>
    <row r="100" spans="3:14" s="150" customFormat="1" ht="15" customHeight="1" thickBot="1">
      <c r="C100" s="164" t="s">
        <v>127</v>
      </c>
      <c r="D100" s="165"/>
      <c r="E100" s="97"/>
      <c r="F100" s="166" t="s">
        <v>175</v>
      </c>
      <c r="G100" s="167">
        <v>2025</v>
      </c>
      <c r="H100" s="96">
        <v>2026</v>
      </c>
      <c r="I100" s="96">
        <v>2027</v>
      </c>
      <c r="J100" s="96">
        <v>2028</v>
      </c>
      <c r="K100" s="96">
        <v>2029</v>
      </c>
      <c r="L100" s="168">
        <v>2030</v>
      </c>
      <c r="M100"/>
      <c r="N100"/>
    </row>
    <row r="101" spans="3:14" s="157" customFormat="1" ht="15" customHeight="1">
      <c r="C101" s="169" t="s">
        <v>128</v>
      </c>
      <c r="D101" s="170"/>
      <c r="E101" s="171"/>
      <c r="F101" s="172">
        <f t="shared" ref="F101:F122" si="0">SUM(G101:L101)</f>
        <v>1926673.0047995979</v>
      </c>
      <c r="G101" s="173">
        <f t="shared" ref="G101:L101" si="1">G102+G109</f>
        <v>285633.05076927348</v>
      </c>
      <c r="H101" s="171">
        <f t="shared" si="1"/>
        <v>292419.79888507235</v>
      </c>
      <c r="I101" s="171">
        <f t="shared" si="1"/>
        <v>303169.45957719383</v>
      </c>
      <c r="J101" s="171">
        <f t="shared" si="1"/>
        <v>333419.27266940533</v>
      </c>
      <c r="K101" s="171">
        <f t="shared" si="1"/>
        <v>348193.48619542329</v>
      </c>
      <c r="L101" s="174">
        <f t="shared" si="1"/>
        <v>363837.93670322991</v>
      </c>
      <c r="M101"/>
      <c r="N101"/>
    </row>
    <row r="102" spans="3:14" s="150" customFormat="1" ht="21.6" customHeight="1">
      <c r="C102" s="175" t="s">
        <v>129</v>
      </c>
      <c r="D102" s="176"/>
      <c r="E102" s="177"/>
      <c r="F102" s="178">
        <f t="shared" si="0"/>
        <v>4450408.4148562262</v>
      </c>
      <c r="G102" s="179">
        <f t="shared" ref="G102:L102" si="2">SUM(G103:G108)</f>
        <v>643512.89432067145</v>
      </c>
      <c r="H102" s="180">
        <f t="shared" si="2"/>
        <v>683717.60702336696</v>
      </c>
      <c r="I102" s="180">
        <f t="shared" si="2"/>
        <v>733996.79169289221</v>
      </c>
      <c r="J102" s="180">
        <f t="shared" si="2"/>
        <v>749639.49833727337</v>
      </c>
      <c r="K102" s="180">
        <f t="shared" si="2"/>
        <v>795981.47028982127</v>
      </c>
      <c r="L102" s="181">
        <f t="shared" si="2"/>
        <v>843560.15319220081</v>
      </c>
      <c r="M102"/>
      <c r="N102"/>
    </row>
    <row r="103" spans="3:14" ht="15.6" customHeight="1">
      <c r="C103" s="182" t="s">
        <v>130</v>
      </c>
      <c r="D103" s="183"/>
      <c r="E103" s="184"/>
      <c r="F103" s="185">
        <f t="shared" si="0"/>
        <v>3002988.9722010032</v>
      </c>
      <c r="G103" s="186">
        <v>436135.98822498322</v>
      </c>
      <c r="H103" s="184">
        <v>462159.34482001816</v>
      </c>
      <c r="I103" s="184">
        <v>488860.47800381522</v>
      </c>
      <c r="J103" s="184">
        <v>512326.12537788507</v>
      </c>
      <c r="K103" s="184">
        <v>536222.28466118185</v>
      </c>
      <c r="L103" s="187">
        <v>567284.75111311942</v>
      </c>
      <c r="M103"/>
      <c r="N103"/>
    </row>
    <row r="104" spans="3:14" ht="15.6" customHeight="1">
      <c r="C104" s="182" t="s">
        <v>131</v>
      </c>
      <c r="D104" s="183"/>
      <c r="E104" s="184"/>
      <c r="F104" s="185">
        <f t="shared" si="0"/>
        <v>486653.27232710767</v>
      </c>
      <c r="G104" s="186">
        <v>68189.527810225758</v>
      </c>
      <c r="H104" s="184">
        <v>75496.437225325411</v>
      </c>
      <c r="I104" s="184">
        <v>79594.463433089986</v>
      </c>
      <c r="J104" s="184">
        <v>83556.180657581237</v>
      </c>
      <c r="K104" s="184">
        <v>87560.314258654922</v>
      </c>
      <c r="L104" s="187">
        <v>92256.348942230397</v>
      </c>
      <c r="M104"/>
      <c r="N104"/>
    </row>
    <row r="105" spans="3:14" ht="15.6" customHeight="1">
      <c r="C105" s="182" t="s">
        <v>132</v>
      </c>
      <c r="D105" s="183"/>
      <c r="E105" s="184"/>
      <c r="F105" s="185">
        <f t="shared" si="0"/>
        <v>395951.13623418106</v>
      </c>
      <c r="G105" s="186">
        <v>65979.41904193649</v>
      </c>
      <c r="H105" s="184">
        <v>61283.661277908992</v>
      </c>
      <c r="I105" s="184">
        <v>61969.979639236473</v>
      </c>
      <c r="J105" s="184">
        <v>64320.599431861046</v>
      </c>
      <c r="K105" s="184">
        <v>69884.13109037721</v>
      </c>
      <c r="L105" s="187">
        <v>72513.345752860812</v>
      </c>
      <c r="M105"/>
      <c r="N105"/>
    </row>
    <row r="106" spans="3:14" ht="15.6" customHeight="1">
      <c r="C106" s="182" t="s">
        <v>133</v>
      </c>
      <c r="D106" s="183"/>
      <c r="E106" s="184"/>
      <c r="F106" s="185">
        <f t="shared" si="0"/>
        <v>313748.60110316332</v>
      </c>
      <c r="G106" s="186">
        <v>41065.265521605914</v>
      </c>
      <c r="H106" s="184">
        <v>49942.872591241583</v>
      </c>
      <c r="I106" s="184">
        <v>52337.740416230052</v>
      </c>
      <c r="J106" s="184">
        <v>54588.263254127953</v>
      </c>
      <c r="K106" s="184">
        <v>56771.79378429307</v>
      </c>
      <c r="L106" s="187">
        <v>59042.665535664797</v>
      </c>
      <c r="M106"/>
      <c r="N106"/>
    </row>
    <row r="107" spans="3:14" ht="15.6" customHeight="1">
      <c r="C107" s="182" t="s">
        <v>134</v>
      </c>
      <c r="D107" s="183"/>
      <c r="E107" s="184"/>
      <c r="F107" s="185">
        <f t="shared" si="0"/>
        <v>171174.2321714529</v>
      </c>
      <c r="G107" s="186">
        <v>24475.164799999999</v>
      </c>
      <c r="H107" s="184">
        <v>26888.384638799995</v>
      </c>
      <c r="I107" s="184">
        <v>28152.138716823596</v>
      </c>
      <c r="J107" s="184">
        <v>29362.680681647013</v>
      </c>
      <c r="K107" s="184">
        <v>30537.187908912892</v>
      </c>
      <c r="L107" s="187">
        <v>31758.675425269401</v>
      </c>
      <c r="M107"/>
      <c r="N107"/>
    </row>
    <row r="108" spans="3:14" ht="15.6" customHeight="1">
      <c r="C108" s="182" t="s">
        <v>135</v>
      </c>
      <c r="D108" s="183"/>
      <c r="E108" s="184"/>
      <c r="F108" s="185">
        <f t="shared" si="0"/>
        <v>79892.200819318154</v>
      </c>
      <c r="G108" s="186">
        <v>7667.5289219199658</v>
      </c>
      <c r="H108" s="184">
        <v>7946.9064700729004</v>
      </c>
      <c r="I108" s="184">
        <v>23081.991483696907</v>
      </c>
      <c r="J108" s="184">
        <v>5485.6489341710421</v>
      </c>
      <c r="K108" s="184">
        <v>15005.758586401207</v>
      </c>
      <c r="L108" s="187">
        <v>20704.366423056133</v>
      </c>
      <c r="M108"/>
      <c r="N108"/>
    </row>
    <row r="109" spans="3:14" s="150" customFormat="1" ht="15" customHeight="1">
      <c r="C109" s="175" t="s">
        <v>136</v>
      </c>
      <c r="D109" s="176"/>
      <c r="E109" s="177"/>
      <c r="F109" s="178">
        <f t="shared" si="0"/>
        <v>-2523735.4100566278</v>
      </c>
      <c r="G109" s="179">
        <f>SUM(G110:G115,G119:G120)</f>
        <v>-357879.84355139796</v>
      </c>
      <c r="H109" s="180">
        <f t="shared" ref="H109:L109" si="3">SUM(H110:H115,H119:H120)</f>
        <v>-391297.80813829461</v>
      </c>
      <c r="I109" s="180">
        <f t="shared" si="3"/>
        <v>-430827.33211569837</v>
      </c>
      <c r="J109" s="180">
        <f t="shared" si="3"/>
        <v>-416220.22566786804</v>
      </c>
      <c r="K109" s="180">
        <f t="shared" si="3"/>
        <v>-447787.98409439798</v>
      </c>
      <c r="L109" s="181">
        <f t="shared" si="3"/>
        <v>-479722.21648897091</v>
      </c>
      <c r="M109"/>
      <c r="N109"/>
    </row>
    <row r="110" spans="3:14">
      <c r="C110" s="182" t="s">
        <v>137</v>
      </c>
      <c r="D110" s="183"/>
      <c r="E110" s="184"/>
      <c r="F110" s="185">
        <f t="shared" si="0"/>
        <v>-759561.62352803047</v>
      </c>
      <c r="G110" s="186">
        <v>-117150.75889999999</v>
      </c>
      <c r="H110" s="184">
        <v>-123087.91683116074</v>
      </c>
      <c r="I110" s="184">
        <v>-120845.36043497814</v>
      </c>
      <c r="J110" s="184">
        <v>-127144.77659949967</v>
      </c>
      <c r="K110" s="184">
        <v>-132763.76033504083</v>
      </c>
      <c r="L110" s="187">
        <v>-138569.05042735106</v>
      </c>
      <c r="M110"/>
      <c r="N110"/>
    </row>
    <row r="111" spans="3:14" ht="15" customHeight="1">
      <c r="C111" s="182" t="s">
        <v>138</v>
      </c>
      <c r="D111" s="183"/>
      <c r="E111" s="184"/>
      <c r="F111" s="185">
        <f t="shared" si="0"/>
        <v>-420922.16441255645</v>
      </c>
      <c r="G111" s="186">
        <v>-57278.296500000004</v>
      </c>
      <c r="H111" s="184">
        <v>-66652.067849999992</v>
      </c>
      <c r="I111" s="184">
        <v>-69784.715038949988</v>
      </c>
      <c r="J111" s="184">
        <v>-72785.457785624851</v>
      </c>
      <c r="K111" s="184">
        <v>-75696.876097049841</v>
      </c>
      <c r="L111" s="187">
        <v>-78724.751140931825</v>
      </c>
      <c r="M111"/>
      <c r="N111"/>
    </row>
    <row r="112" spans="3:14" ht="15" customHeight="1">
      <c r="C112" s="182" t="s">
        <v>139</v>
      </c>
      <c r="D112" s="183"/>
      <c r="E112" s="184"/>
      <c r="F112" s="185">
        <f t="shared" si="0"/>
        <v>-10681.434288150618</v>
      </c>
      <c r="G112" s="186">
        <v>-1429.2300000000002</v>
      </c>
      <c r="H112" s="184">
        <v>-1597.692978</v>
      </c>
      <c r="I112" s="184">
        <v>-1772.7445631028688</v>
      </c>
      <c r="J112" s="184">
        <v>-1884.2153853945895</v>
      </c>
      <c r="K112" s="184">
        <v>-1959.584000810373</v>
      </c>
      <c r="L112" s="187">
        <v>-2037.9673608427881</v>
      </c>
      <c r="M112"/>
      <c r="N112"/>
    </row>
    <row r="113" spans="3:14" ht="15" customHeight="1">
      <c r="C113" s="182" t="s">
        <v>140</v>
      </c>
      <c r="D113" s="183"/>
      <c r="E113" s="184"/>
      <c r="F113" s="185">
        <f t="shared" si="0"/>
        <v>-60111.871374588009</v>
      </c>
      <c r="G113" s="186">
        <v>-4604.6914800000004</v>
      </c>
      <c r="H113" s="184">
        <v>-3571.3355184583261</v>
      </c>
      <c r="I113" s="184">
        <v>-20250.310244687913</v>
      </c>
      <c r="J113" s="184">
        <v>-2744.9971461722462</v>
      </c>
      <c r="K113" s="184">
        <v>-11991.107541703886</v>
      </c>
      <c r="L113" s="187">
        <v>-16949.42944356563</v>
      </c>
      <c r="M113"/>
      <c r="N113"/>
    </row>
    <row r="114" spans="3:14">
      <c r="C114" s="182" t="s">
        <v>141</v>
      </c>
      <c r="D114" s="183"/>
      <c r="E114" s="188"/>
      <c r="F114" s="185">
        <f t="shared" si="0"/>
        <v>-134606.12923257612</v>
      </c>
      <c r="G114" s="186">
        <v>-15070.747987000013</v>
      </c>
      <c r="H114" s="184">
        <v>-17229.76592597779</v>
      </c>
      <c r="I114" s="184">
        <v>-30573.416505648347</v>
      </c>
      <c r="J114" s="184">
        <v>-16552.376055427918</v>
      </c>
      <c r="K114" s="184">
        <v>-23378.247453245509</v>
      </c>
      <c r="L114" s="187">
        <v>-31801.575305276536</v>
      </c>
      <c r="M114"/>
      <c r="N114"/>
    </row>
    <row r="115" spans="3:14">
      <c r="C115" s="189" t="s">
        <v>142</v>
      </c>
      <c r="D115" s="190"/>
      <c r="E115" s="191"/>
      <c r="F115" s="192">
        <f t="shared" si="0"/>
        <v>-908150.87821731181</v>
      </c>
      <c r="G115" s="193">
        <f t="shared" ref="G115:L115" si="4">SUM(G116:G118)</f>
        <v>-134470.83299999998</v>
      </c>
      <c r="H115" s="194">
        <f t="shared" si="4"/>
        <v>-146379.92639934493</v>
      </c>
      <c r="I115" s="194">
        <f t="shared" si="4"/>
        <v>-147475.83795119805</v>
      </c>
      <c r="J115" s="194">
        <f t="shared" si="4"/>
        <v>-153441.21493281415</v>
      </c>
      <c r="K115" s="194">
        <f t="shared" si="4"/>
        <v>-158708.64718042922</v>
      </c>
      <c r="L115" s="195">
        <f t="shared" si="4"/>
        <v>-167674.41875352545</v>
      </c>
      <c r="M115"/>
      <c r="N115"/>
    </row>
    <row r="116" spans="3:14" ht="15" hidden="1" customHeight="1">
      <c r="C116" s="196" t="s">
        <v>143</v>
      </c>
      <c r="D116" s="183"/>
      <c r="E116" s="197"/>
      <c r="F116" s="185">
        <f t="shared" si="0"/>
        <v>-331858.95846175001</v>
      </c>
      <c r="G116" s="186">
        <v>-49280.220999999998</v>
      </c>
      <c r="H116" s="184">
        <v>-51631.237461750003</v>
      </c>
      <c r="I116" s="184">
        <v>-53000</v>
      </c>
      <c r="J116" s="184">
        <v>-56975</v>
      </c>
      <c r="K116" s="184">
        <v>-58300.000000000007</v>
      </c>
      <c r="L116" s="187">
        <v>-62672.500000000022</v>
      </c>
      <c r="M116"/>
      <c r="N116" s="198"/>
    </row>
    <row r="117" spans="3:14" ht="15" hidden="1" customHeight="1">
      <c r="C117" s="196" t="s">
        <v>144</v>
      </c>
      <c r="D117" s="183"/>
      <c r="E117" s="199">
        <v>0.25</v>
      </c>
      <c r="F117" s="185">
        <f t="shared" si="0"/>
        <v>-32782.148268428275</v>
      </c>
      <c r="G117" s="186">
        <v>-12992.039999999999</v>
      </c>
      <c r="H117" s="184">
        <v>-14383.291259308462</v>
      </c>
      <c r="I117" s="184">
        <v>-5406.8170091198144</v>
      </c>
      <c r="J117" s="184">
        <v>0</v>
      </c>
      <c r="K117" s="184">
        <v>0</v>
      </c>
      <c r="L117" s="187">
        <v>0</v>
      </c>
      <c r="M117"/>
      <c r="N117" s="198"/>
    </row>
    <row r="118" spans="3:14" ht="15" hidden="1" customHeight="1">
      <c r="C118" s="196" t="s">
        <v>145</v>
      </c>
      <c r="D118" s="183"/>
      <c r="E118" s="183"/>
      <c r="F118" s="185">
        <f t="shared" si="0"/>
        <v>-543509.77148713334</v>
      </c>
      <c r="G118" s="186">
        <v>-72198.572</v>
      </c>
      <c r="H118" s="184">
        <v>-80365.397678286448</v>
      </c>
      <c r="I118" s="184">
        <v>-89069.020942078219</v>
      </c>
      <c r="J118" s="184">
        <v>-96466.214932814153</v>
      </c>
      <c r="K118" s="184">
        <v>-100408.64718042922</v>
      </c>
      <c r="L118" s="187">
        <v>-105001.91875352542</v>
      </c>
      <c r="M118"/>
      <c r="N118" s="198"/>
    </row>
    <row r="119" spans="3:14" ht="15" customHeight="1">
      <c r="C119" s="182" t="s">
        <v>146</v>
      </c>
      <c r="D119" s="183"/>
      <c r="E119" s="188"/>
      <c r="F119" s="185">
        <f t="shared" si="0"/>
        <v>-13757.306590460752</v>
      </c>
      <c r="G119" s="186">
        <v>-2175.795014496</v>
      </c>
      <c r="H119" s="184">
        <v>-2312.1697660382397</v>
      </c>
      <c r="I119" s="184">
        <v>-2420.7918423220372</v>
      </c>
      <c r="J119" s="184">
        <v>-2524.8402358618846</v>
      </c>
      <c r="K119" s="184">
        <v>-2606.8553397113087</v>
      </c>
      <c r="L119" s="187">
        <v>-1716.854392031282</v>
      </c>
      <c r="M119"/>
      <c r="N119" s="198"/>
    </row>
    <row r="120" spans="3:14" ht="15" customHeight="1">
      <c r="C120" s="182" t="s">
        <v>147</v>
      </c>
      <c r="D120" s="183"/>
      <c r="E120" s="188"/>
      <c r="F120" s="200">
        <f t="shared" si="0"/>
        <v>-215944.00241295362</v>
      </c>
      <c r="G120" s="186">
        <f t="shared" ref="G120:L120" si="5">SUM(G121:G122)</f>
        <v>-25699.490669901963</v>
      </c>
      <c r="H120" s="184">
        <f t="shared" si="5"/>
        <v>-30466.932869314631</v>
      </c>
      <c r="I120" s="184">
        <f t="shared" si="5"/>
        <v>-37704.155534811005</v>
      </c>
      <c r="J120" s="184">
        <f t="shared" si="5"/>
        <v>-39142.347527072714</v>
      </c>
      <c r="K120" s="184">
        <f t="shared" si="5"/>
        <v>-40682.906146406989</v>
      </c>
      <c r="L120" s="187">
        <f t="shared" si="5"/>
        <v>-42248.16966544633</v>
      </c>
      <c r="M120"/>
      <c r="N120" s="198"/>
    </row>
    <row r="121" spans="3:14" ht="15" customHeight="1">
      <c r="C121" s="196" t="s">
        <v>148</v>
      </c>
      <c r="D121" s="201"/>
      <c r="E121" s="202"/>
      <c r="F121" s="185">
        <f t="shared" si="0"/>
        <v>-56396.090457338651</v>
      </c>
      <c r="G121" s="186">
        <v>-9912.2249966666659</v>
      </c>
      <c r="H121" s="184">
        <v>-8519.9999999999982</v>
      </c>
      <c r="I121" s="184">
        <v>-8920.4399999999969</v>
      </c>
      <c r="J121" s="184">
        <v>-9304.0189199999968</v>
      </c>
      <c r="K121" s="184">
        <v>-9676.1796767999949</v>
      </c>
      <c r="L121" s="187">
        <v>-10063.226863871996</v>
      </c>
      <c r="M121"/>
      <c r="N121" s="198"/>
    </row>
    <row r="122" spans="3:14" ht="15" customHeight="1" thickBot="1">
      <c r="C122" s="196" t="s">
        <v>149</v>
      </c>
      <c r="D122" s="203"/>
      <c r="E122" s="204">
        <v>0.08</v>
      </c>
      <c r="F122" s="185">
        <f t="shared" si="0"/>
        <v>-159547.91195561498</v>
      </c>
      <c r="G122" s="205">
        <v>-15787.265673235295</v>
      </c>
      <c r="H122" s="206">
        <v>-21946.932869314631</v>
      </c>
      <c r="I122" s="206">
        <v>-28783.715534811006</v>
      </c>
      <c r="J122" s="206">
        <v>-29838.328607072715</v>
      </c>
      <c r="K122" s="206">
        <v>-31006.726469606994</v>
      </c>
      <c r="L122" s="207">
        <v>-32184.942801574332</v>
      </c>
      <c r="M122"/>
      <c r="N122" s="198"/>
    </row>
    <row r="123" spans="3:14" s="157" customFormat="1" ht="15" customHeight="1">
      <c r="C123" s="169" t="s">
        <v>150</v>
      </c>
      <c r="D123" s="170"/>
      <c r="E123" s="170"/>
      <c r="F123" s="172">
        <f t="shared" ref="F123:F135" si="6">SUM(G123:K123)</f>
        <v>1183359.9994126614</v>
      </c>
      <c r="G123" s="173">
        <f t="shared" ref="G123:L123" si="7">G124+G127</f>
        <v>-14177.880000000001</v>
      </c>
      <c r="H123" s="171">
        <f t="shared" si="7"/>
        <v>1205265</v>
      </c>
      <c r="I123" s="171">
        <f t="shared" si="7"/>
        <v>4788.3589865142694</v>
      </c>
      <c r="J123" s="171">
        <f t="shared" si="7"/>
        <v>-6106.3654490428617</v>
      </c>
      <c r="K123" s="171">
        <f t="shared" si="7"/>
        <v>-6409.1141248101758</v>
      </c>
      <c r="L123" s="174">
        <f t="shared" si="7"/>
        <v>-6743.9723804387995</v>
      </c>
      <c r="M123"/>
      <c r="N123" s="198"/>
    </row>
    <row r="124" spans="3:14" s="150" customFormat="1" ht="15" customHeight="1">
      <c r="C124" s="175" t="s">
        <v>151</v>
      </c>
      <c r="D124" s="176"/>
      <c r="E124" s="177"/>
      <c r="F124" s="178">
        <f t="shared" si="6"/>
        <v>1273607.8248072085</v>
      </c>
      <c r="G124" s="208">
        <f t="shared" ref="G124:L124" si="8">G126+G125</f>
        <v>2000</v>
      </c>
      <c r="H124" s="177">
        <f t="shared" si="8"/>
        <v>1258000</v>
      </c>
      <c r="I124" s="177">
        <f t="shared" si="8"/>
        <v>13607.824807208435</v>
      </c>
      <c r="J124" s="177">
        <f t="shared" si="8"/>
        <v>0</v>
      </c>
      <c r="K124" s="177">
        <f t="shared" si="8"/>
        <v>0</v>
      </c>
      <c r="L124" s="209">
        <f t="shared" si="8"/>
        <v>0</v>
      </c>
      <c r="M124"/>
      <c r="N124" s="198"/>
    </row>
    <row r="125" spans="3:14" ht="21.75" customHeight="1">
      <c r="C125" s="182" t="s">
        <v>152</v>
      </c>
      <c r="D125" s="210"/>
      <c r="E125" s="211"/>
      <c r="F125" s="185">
        <f t="shared" ref="F125:F126" si="9">SUM(G125:L125)</f>
        <v>1273607.8248072085</v>
      </c>
      <c r="G125" s="212">
        <v>2000</v>
      </c>
      <c r="H125" s="211">
        <v>1258000</v>
      </c>
      <c r="I125" s="211">
        <v>13607.824807208435</v>
      </c>
      <c r="J125" s="211">
        <v>0</v>
      </c>
      <c r="K125" s="211">
        <v>0</v>
      </c>
      <c r="L125" s="213">
        <v>0</v>
      </c>
      <c r="M125"/>
      <c r="N125" s="198"/>
    </row>
    <row r="126" spans="3:14" ht="21.75" hidden="1" customHeight="1">
      <c r="C126" s="182" t="s">
        <v>153</v>
      </c>
      <c r="D126"/>
      <c r="E126"/>
      <c r="F126" s="185">
        <f t="shared" si="9"/>
        <v>0</v>
      </c>
      <c r="G126" s="186"/>
      <c r="H126" s="184"/>
      <c r="I126" s="184"/>
      <c r="J126" s="184"/>
      <c r="K126" s="184">
        <v>0</v>
      </c>
      <c r="L126" s="187"/>
      <c r="M126"/>
      <c r="N126" s="198"/>
    </row>
    <row r="127" spans="3:14" s="150" customFormat="1" ht="15" customHeight="1">
      <c r="C127" s="175" t="s">
        <v>154</v>
      </c>
      <c r="D127" s="176"/>
      <c r="E127" s="177"/>
      <c r="F127" s="178">
        <f t="shared" si="6"/>
        <v>-90247.82539454721</v>
      </c>
      <c r="G127" s="208">
        <f t="shared" ref="G127:L127" si="10">G128+G130+G129</f>
        <v>-16177.880000000001</v>
      </c>
      <c r="H127" s="177">
        <f t="shared" si="10"/>
        <v>-52735</v>
      </c>
      <c r="I127" s="177">
        <f t="shared" si="10"/>
        <v>-8819.4658206941658</v>
      </c>
      <c r="J127" s="177">
        <f t="shared" si="10"/>
        <v>-6106.3654490428617</v>
      </c>
      <c r="K127" s="177">
        <f t="shared" si="10"/>
        <v>-6409.1141248101758</v>
      </c>
      <c r="L127" s="209">
        <f t="shared" si="10"/>
        <v>-6743.9723804387995</v>
      </c>
      <c r="M127"/>
      <c r="N127" s="198"/>
    </row>
    <row r="128" spans="3:14" s="214" customFormat="1" ht="15" hidden="1" customHeight="1">
      <c r="C128" s="215" t="s">
        <v>176</v>
      </c>
      <c r="D128" s="210"/>
      <c r="E128" s="211"/>
      <c r="F128" s="216">
        <f t="shared" ref="F128" si="11">SUM(G128:L128)</f>
        <v>0</v>
      </c>
      <c r="G128" s="212">
        <v>0</v>
      </c>
      <c r="H128" s="211">
        <v>0</v>
      </c>
      <c r="I128" s="211">
        <v>0</v>
      </c>
      <c r="J128" s="211">
        <v>0</v>
      </c>
      <c r="K128" s="211">
        <v>0</v>
      </c>
      <c r="L128" s="213">
        <v>0</v>
      </c>
      <c r="M128"/>
      <c r="N128" s="198"/>
    </row>
    <row r="129" spans="3:14" s="214" customFormat="1" ht="18.600000000000001" customHeight="1">
      <c r="C129" s="215" t="s">
        <v>155</v>
      </c>
      <c r="D129" s="210"/>
      <c r="E129" s="260">
        <v>0.04</v>
      </c>
      <c r="F129" s="216">
        <f t="shared" ref="F129" si="12">SUM(G129:L129)</f>
        <v>-50320</v>
      </c>
      <c r="G129" s="212">
        <v>0</v>
      </c>
      <c r="H129" s="211">
        <v>-50320</v>
      </c>
      <c r="I129" s="211">
        <v>0</v>
      </c>
      <c r="J129" s="211">
        <v>0</v>
      </c>
      <c r="K129" s="211">
        <v>0</v>
      </c>
      <c r="L129" s="213">
        <v>0</v>
      </c>
      <c r="M129"/>
      <c r="N129" s="198"/>
    </row>
    <row r="130" spans="3:14" ht="16.8" customHeight="1" thickBot="1">
      <c r="C130" s="217" t="s">
        <v>156</v>
      </c>
      <c r="D130" s="218"/>
      <c r="E130" s="206"/>
      <c r="F130" s="219">
        <f t="shared" ref="F130" si="13">SUM(G130:L130)</f>
        <v>-46671.797774986</v>
      </c>
      <c r="G130" s="205">
        <v>-16177.880000000001</v>
      </c>
      <c r="H130" s="206">
        <v>-2415</v>
      </c>
      <c r="I130" s="206">
        <v>-8819.4658206941658</v>
      </c>
      <c r="J130" s="206">
        <v>-6106.3654490428617</v>
      </c>
      <c r="K130" s="206">
        <v>-6409.1141248101758</v>
      </c>
      <c r="L130" s="207">
        <v>-6743.9723804387995</v>
      </c>
      <c r="M130"/>
      <c r="N130" s="198"/>
    </row>
    <row r="131" spans="3:14" s="157" customFormat="1" ht="15" customHeight="1">
      <c r="C131" s="169" t="s">
        <v>157</v>
      </c>
      <c r="D131" s="170"/>
      <c r="E131" s="171"/>
      <c r="F131" s="172">
        <f t="shared" si="6"/>
        <v>-2693013.2895859107</v>
      </c>
      <c r="G131" s="220">
        <f t="shared" ref="G131:L131" si="14">G132+G136</f>
        <v>-231197.62762422912</v>
      </c>
      <c r="H131" s="221">
        <f t="shared" si="14"/>
        <v>-1522362.3210210451</v>
      </c>
      <c r="I131" s="221">
        <f t="shared" si="14"/>
        <v>-303470.31850177422</v>
      </c>
      <c r="J131" s="221">
        <f t="shared" si="14"/>
        <v>-312240.91778346163</v>
      </c>
      <c r="K131" s="221">
        <f t="shared" si="14"/>
        <v>-323742.10465540102</v>
      </c>
      <c r="L131" s="222">
        <f t="shared" si="14"/>
        <v>-337493.18511774921</v>
      </c>
      <c r="M131"/>
      <c r="N131" s="198"/>
    </row>
    <row r="132" spans="3:14" s="150" customFormat="1" ht="22.2" customHeight="1">
      <c r="C132" s="175" t="s">
        <v>158</v>
      </c>
      <c r="D132" s="176"/>
      <c r="E132" s="177"/>
      <c r="F132" s="178">
        <f t="shared" ref="F132:F133" si="15">SUM(G132:L132)</f>
        <v>92402.680120681442</v>
      </c>
      <c r="G132" s="208">
        <f t="shared" ref="G132:L132" si="16">SUM(G133:G135)</f>
        <v>10605.940050582391</v>
      </c>
      <c r="H132" s="177">
        <f t="shared" si="16"/>
        <v>64472.561114668977</v>
      </c>
      <c r="I132" s="177">
        <f t="shared" si="16"/>
        <v>2356.6590555927978</v>
      </c>
      <c r="J132" s="177">
        <f t="shared" si="16"/>
        <v>4791.323666686023</v>
      </c>
      <c r="K132" s="177">
        <f t="shared" si="16"/>
        <v>5704.3640841732913</v>
      </c>
      <c r="L132" s="209">
        <f t="shared" si="16"/>
        <v>4471.8321489779837</v>
      </c>
      <c r="M132"/>
      <c r="N132" s="198"/>
    </row>
    <row r="133" spans="3:14" s="40" customFormat="1" ht="22.2" customHeight="1">
      <c r="C133" s="223" t="s">
        <v>159</v>
      </c>
      <c r="D133" s="183"/>
      <c r="E133" s="184"/>
      <c r="F133" s="185">
        <f t="shared" si="15"/>
        <v>92402.680120681442</v>
      </c>
      <c r="G133" s="186">
        <v>10605.940050582391</v>
      </c>
      <c r="H133" s="184">
        <v>64472.561114668977</v>
      </c>
      <c r="I133" s="184">
        <v>2356.6590555927978</v>
      </c>
      <c r="J133" s="184">
        <v>4791.323666686023</v>
      </c>
      <c r="K133" s="184">
        <v>5704.3640841732913</v>
      </c>
      <c r="L133" s="187">
        <v>4471.8321489779837</v>
      </c>
      <c r="M133"/>
      <c r="N133" s="198"/>
    </row>
    <row r="134" spans="3:14" ht="22.2" hidden="1" customHeight="1">
      <c r="C134" s="182" t="s">
        <v>160</v>
      </c>
      <c r="D134" s="183"/>
      <c r="E134" s="184"/>
      <c r="F134" s="185">
        <f t="shared" si="6"/>
        <v>0</v>
      </c>
      <c r="G134" s="186"/>
      <c r="H134" s="184"/>
      <c r="I134" s="184"/>
      <c r="J134" s="184"/>
      <c r="K134" s="184"/>
      <c r="L134" s="187"/>
      <c r="M134"/>
      <c r="N134" s="198"/>
    </row>
    <row r="135" spans="3:14" ht="22.2" hidden="1" customHeight="1">
      <c r="C135" s="182" t="s">
        <v>161</v>
      </c>
      <c r="D135" s="183"/>
      <c r="E135" s="184"/>
      <c r="F135" s="185">
        <f t="shared" si="6"/>
        <v>0</v>
      </c>
      <c r="G135" s="186"/>
      <c r="H135" s="184"/>
      <c r="I135" s="184"/>
      <c r="J135" s="184"/>
      <c r="K135" s="184"/>
      <c r="L135" s="187"/>
      <c r="M135"/>
      <c r="N135" s="198"/>
    </row>
    <row r="136" spans="3:14" s="150" customFormat="1" ht="22.2" customHeight="1">
      <c r="C136" s="175" t="s">
        <v>162</v>
      </c>
      <c r="D136" s="176"/>
      <c r="E136" s="177"/>
      <c r="F136" s="178">
        <f>SUM(G136:L136)</f>
        <v>-3122909.1548243416</v>
      </c>
      <c r="G136" s="208">
        <f t="shared" ref="G136:L136" si="17">G137+G138+G140+G141+G139</f>
        <v>-241803.56767481152</v>
      </c>
      <c r="H136" s="177">
        <f t="shared" si="17"/>
        <v>-1586834.8821357142</v>
      </c>
      <c r="I136" s="177">
        <f t="shared" si="17"/>
        <v>-305826.977557367</v>
      </c>
      <c r="J136" s="177">
        <f t="shared" si="17"/>
        <v>-317032.24145014765</v>
      </c>
      <c r="K136" s="177">
        <f t="shared" si="17"/>
        <v>-329446.46873957431</v>
      </c>
      <c r="L136" s="209">
        <f t="shared" si="17"/>
        <v>-341965.01726672717</v>
      </c>
      <c r="M136"/>
      <c r="N136" s="198"/>
    </row>
    <row r="137" spans="3:14" ht="22.2" customHeight="1">
      <c r="C137" s="182" t="s">
        <v>163</v>
      </c>
      <c r="D137" s="183"/>
      <c r="E137" s="184"/>
      <c r="F137" s="185">
        <f t="shared" ref="F137:F138" si="18">SUM(G137:L137)</f>
        <v>-1260013.68194</v>
      </c>
      <c r="G137" s="186">
        <v>0</v>
      </c>
      <c r="H137" s="184">
        <v>-1260013.68194</v>
      </c>
      <c r="I137" s="184">
        <v>0</v>
      </c>
      <c r="J137" s="184">
        <v>0</v>
      </c>
      <c r="K137" s="184">
        <v>0</v>
      </c>
      <c r="L137" s="187">
        <v>0</v>
      </c>
      <c r="M137"/>
      <c r="N137" s="198"/>
    </row>
    <row r="138" spans="3:14" ht="22.2" customHeight="1">
      <c r="C138" s="224" t="s">
        <v>164</v>
      </c>
      <c r="D138" s="201" t="s">
        <v>165</v>
      </c>
      <c r="E138" s="225"/>
      <c r="F138" s="200">
        <f t="shared" si="18"/>
        <v>-217851.17807405751</v>
      </c>
      <c r="G138" s="186">
        <v>-122216.1396148115</v>
      </c>
      <c r="H138" s="184">
        <v>-95635.038459245989</v>
      </c>
      <c r="I138" s="184">
        <v>0</v>
      </c>
      <c r="J138" s="184">
        <v>0</v>
      </c>
      <c r="K138" s="184">
        <v>0</v>
      </c>
      <c r="L138" s="187">
        <v>0</v>
      </c>
      <c r="M138"/>
      <c r="N138"/>
    </row>
    <row r="139" spans="3:14" ht="17.399999999999999" hidden="1" customHeight="1">
      <c r="C139" s="182" t="s">
        <v>166</v>
      </c>
      <c r="D139" s="183"/>
      <c r="E139" s="184"/>
      <c r="F139" s="185"/>
      <c r="G139" s="186">
        <v>-2000</v>
      </c>
      <c r="H139" s="184">
        <v>2000</v>
      </c>
      <c r="I139" s="184">
        <v>0</v>
      </c>
      <c r="J139" s="184">
        <v>0</v>
      </c>
      <c r="K139" s="184">
        <v>0</v>
      </c>
      <c r="L139" s="187">
        <v>0</v>
      </c>
      <c r="M139"/>
      <c r="N139"/>
    </row>
    <row r="140" spans="3:14" s="150" customFormat="1" ht="20.399999999999999" customHeight="1">
      <c r="C140" s="175" t="s">
        <v>167</v>
      </c>
      <c r="D140" s="226"/>
      <c r="E140" s="226"/>
      <c r="F140" s="227">
        <f>SUM(G140:L140)</f>
        <v>-1645044.2948102844</v>
      </c>
      <c r="G140" s="228">
        <v>-117587.42806000002</v>
      </c>
      <c r="H140" s="229">
        <v>-233186.161736468</v>
      </c>
      <c r="I140" s="229">
        <v>-305826.977557367</v>
      </c>
      <c r="J140" s="229">
        <v>-317032.24145014765</v>
      </c>
      <c r="K140" s="229">
        <v>-329446.46873957431</v>
      </c>
      <c r="L140" s="230">
        <v>-341965.01726672717</v>
      </c>
      <c r="M140"/>
      <c r="N140"/>
    </row>
    <row r="141" spans="3:14" s="150" customFormat="1" ht="20.399999999999999" hidden="1" customHeight="1" thickBot="1">
      <c r="C141" s="231" t="s">
        <v>168</v>
      </c>
      <c r="D141" s="232"/>
      <c r="E141" s="232"/>
      <c r="F141" s="233">
        <f>SUM(G141:L141)</f>
        <v>0</v>
      </c>
      <c r="G141" s="234">
        <v>0</v>
      </c>
      <c r="H141" s="235">
        <v>0</v>
      </c>
      <c r="I141" s="235">
        <v>0</v>
      </c>
      <c r="J141" s="235">
        <v>0</v>
      </c>
      <c r="K141" s="235">
        <v>0</v>
      </c>
      <c r="L141" s="236">
        <v>0</v>
      </c>
      <c r="M141"/>
      <c r="N141"/>
    </row>
    <row r="142" spans="3:14" s="150" customFormat="1" ht="20.399999999999999" hidden="1" customHeight="1">
      <c r="C142" s="237" t="s">
        <v>169</v>
      </c>
      <c r="D142" s="238"/>
      <c r="E142" s="239"/>
      <c r="F142" s="240"/>
      <c r="G142" s="241">
        <v>62658.693647808243</v>
      </c>
      <c r="H142" s="239">
        <f>G144</f>
        <v>102916.23679285261</v>
      </c>
      <c r="I142" s="239">
        <f t="shared" ref="I142:L142" si="19">H144</f>
        <v>78238.714656879863</v>
      </c>
      <c r="J142" s="239">
        <f t="shared" si="19"/>
        <v>82726.214718813746</v>
      </c>
      <c r="K142" s="239">
        <f t="shared" si="19"/>
        <v>97798.204155714571</v>
      </c>
      <c r="L142" s="242">
        <f t="shared" si="19"/>
        <v>115840.47157092669</v>
      </c>
      <c r="M142"/>
      <c r="N142"/>
    </row>
    <row r="143" spans="3:14" s="150" customFormat="1" ht="20.399999999999999" hidden="1" customHeight="1">
      <c r="C143" s="243" t="s">
        <v>170</v>
      </c>
      <c r="D143" s="244"/>
      <c r="E143" s="245"/>
      <c r="F143" s="246"/>
      <c r="G143" s="247">
        <f t="shared" ref="G143:L143" si="20">G101+G123+G131</f>
        <v>40257.543145044358</v>
      </c>
      <c r="H143" s="245">
        <f t="shared" si="20"/>
        <v>-24677.522135972744</v>
      </c>
      <c r="I143" s="245">
        <f t="shared" si="20"/>
        <v>4487.5000619338825</v>
      </c>
      <c r="J143" s="245">
        <f t="shared" si="20"/>
        <v>15071.989436900825</v>
      </c>
      <c r="K143" s="245">
        <f t="shared" si="20"/>
        <v>18042.267415212118</v>
      </c>
      <c r="L143" s="248">
        <f t="shared" si="20"/>
        <v>19600.779205041879</v>
      </c>
      <c r="M143"/>
      <c r="N143"/>
    </row>
    <row r="144" spans="3:14" s="150" customFormat="1" ht="22.2" customHeight="1" thickBot="1">
      <c r="C144" s="249" t="s">
        <v>171</v>
      </c>
      <c r="D144" s="250"/>
      <c r="E144" s="251"/>
      <c r="F144" s="252"/>
      <c r="G144" s="253">
        <f>G142+G143</f>
        <v>102916.23679285261</v>
      </c>
      <c r="H144" s="251">
        <f t="shared" ref="H144:L144" si="21">H142+H143</f>
        <v>78238.714656879863</v>
      </c>
      <c r="I144" s="251">
        <f>I142+I143</f>
        <v>82726.214718813746</v>
      </c>
      <c r="J144" s="251">
        <f t="shared" si="21"/>
        <v>97798.204155714571</v>
      </c>
      <c r="K144" s="251">
        <f t="shared" si="21"/>
        <v>115840.47157092669</v>
      </c>
      <c r="L144" s="254">
        <f t="shared" si="21"/>
        <v>135441.25077596857</v>
      </c>
      <c r="M144"/>
      <c r="N144"/>
    </row>
    <row r="145" spans="3:3" customFormat="1" ht="15.6">
      <c r="C145" s="113" t="s">
        <v>172</v>
      </c>
    </row>
  </sheetData>
  <mergeCells count="12">
    <mergeCell ref="C62:D62"/>
    <mergeCell ref="C69:D69"/>
    <mergeCell ref="D14:G14"/>
    <mergeCell ref="H15:K15"/>
    <mergeCell ref="C46:C52"/>
    <mergeCell ref="E46:M46"/>
    <mergeCell ref="E47:M47"/>
    <mergeCell ref="E48:M48"/>
    <mergeCell ref="E49:M49"/>
    <mergeCell ref="E50:M50"/>
    <mergeCell ref="E51:M51"/>
    <mergeCell ref="E52:M52"/>
  </mergeCells>
  <conditionalFormatting sqref="H76:K76">
    <cfRule type="colorScale" priority="1">
      <colorScale>
        <cfvo type="min"/>
        <cfvo type="max"/>
        <color rgb="FFFFEF9C"/>
        <color rgb="FF63BE7B"/>
      </colorScale>
    </cfRule>
  </conditionalFormatting>
  <conditionalFormatting sqref="H82:K82">
    <cfRule type="colorScale" priority="2">
      <colorScale>
        <cfvo type="min"/>
        <cfvo type="max"/>
        <color rgb="FFFFEF9C"/>
        <color rgb="FF63BE7B"/>
      </colorScale>
    </cfRule>
  </conditionalFormatting>
  <pageMargins left="0.7" right="0.7" top="0.75" bottom="0.75" header="0.3" footer="0.3"/>
  <pageSetup paperSize="9" scale="69" orientation="portrait" horizontalDpi="3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ummarу</vt:lpstr>
      <vt:lpstr>Summarу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katerina Naboychenko</dc:creator>
  <cp:lastModifiedBy>Yulia Koltsova</cp:lastModifiedBy>
  <dcterms:created xsi:type="dcterms:W3CDTF">2025-12-30T08:08:11Z</dcterms:created>
  <dcterms:modified xsi:type="dcterms:W3CDTF">2025-12-30T11:57:31Z</dcterms:modified>
</cp:coreProperties>
</file>